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329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JoanPlotnick\Desktop\Transformation Reports\"/>
    </mc:Choice>
  </mc:AlternateContent>
  <bookViews>
    <workbookView xWindow="0" yWindow="0" windowWidth="15360" windowHeight="7740" firstSheet="6" activeTab="9"/>
  </bookViews>
  <sheets>
    <sheet name="MC - Fund Level MTD (vs. PY)" sheetId="1" r:id="rId1"/>
    <sheet name="MC - Fund Level YTD (vs. PY)" sheetId="2" r:id="rId2"/>
    <sheet name="MC - Fund Level MTD (vs. Bdgt)" sheetId="3" r:id="rId3"/>
    <sheet name="MC - Fund Level YTD (vs. Bdgt)" sheetId="4" r:id="rId4"/>
    <sheet name="HC - Fund Level MTD (vs. PY)" sheetId="5" r:id="rId5"/>
    <sheet name="HC - Fund Level YTD (vs. PY)" sheetId="6" r:id="rId6"/>
    <sheet name="HC - Fund Level MTD (vs. Bdgt)" sheetId="7" r:id="rId7"/>
    <sheet name="HC - Fund Level YTD (vs. Bdgt)" sheetId="8" r:id="rId8"/>
    <sheet name="PMPM by COS (MTD)" sheetId="9" r:id="rId9"/>
    <sheet name="PMPM by COS (YTD)" sheetId="10" r:id="rId10"/>
    <sheet name="Enrollment by PAC - County " sheetId="11" r:id="rId11"/>
  </sheets>
  <externalReferences>
    <externalReference r:id="rId12"/>
  </externalReferences>
  <definedNames>
    <definedName name="_xlnm._FilterDatabase" localSheetId="6" hidden="1">'HC - Fund Level MTD (vs. Bdgt)'!$A$4:$P$4</definedName>
    <definedName name="_xlnm._FilterDatabase" localSheetId="4" hidden="1">'HC - Fund Level MTD (vs. PY)'!$A$4:$P$4</definedName>
    <definedName name="_xlnm._FilterDatabase" localSheetId="7" hidden="1">'HC - Fund Level YTD (vs. Bdgt)'!$A$4:$P$4</definedName>
    <definedName name="_xlnm._FilterDatabase" localSheetId="5" hidden="1">'HC - Fund Level YTD (vs. PY)'!$A$4:$P$4</definedName>
    <definedName name="_xlnm._FilterDatabase" localSheetId="2" hidden="1">'MC - Fund Level MTD (vs. Bdgt)'!$A$4:$P$4</definedName>
    <definedName name="_xlnm._FilterDatabase" localSheetId="0" hidden="1">'MC - Fund Level MTD (vs. PY)'!$A$4:$P$4</definedName>
    <definedName name="_xlnm._FilterDatabase" localSheetId="3" hidden="1">'MC - Fund Level YTD (vs. Bdgt)'!$A$4:$P$4</definedName>
    <definedName name="_xlnm._FilterDatabase" localSheetId="1" hidden="1">'MC - Fund Level YTD (vs. PY)'!$A$4:$P$4</definedName>
    <definedName name="_Key1" localSheetId="6" hidden="1">#REF!</definedName>
    <definedName name="_Key1" localSheetId="4" hidden="1">#REF!</definedName>
    <definedName name="_Key1" localSheetId="7" hidden="1">#REF!</definedName>
    <definedName name="_Key1" localSheetId="5" hidden="1">#REF!</definedName>
    <definedName name="_Key1" localSheetId="2" hidden="1">#REF!</definedName>
    <definedName name="_Key1" localSheetId="0" hidden="1">#REF!</definedName>
    <definedName name="_Key1" localSheetId="3" hidden="1">#REF!</definedName>
    <definedName name="_Key1" localSheetId="1" hidden="1">#REF!</definedName>
    <definedName name="_Key1" localSheetId="9" hidden="1">#REF!</definedName>
    <definedName name="_Key1" hidden="1">#REF!</definedName>
    <definedName name="_Key2" localSheetId="6" hidden="1">#REF!</definedName>
    <definedName name="_Key2" localSheetId="4" hidden="1">#REF!</definedName>
    <definedName name="_Key2" localSheetId="7" hidden="1">#REF!</definedName>
    <definedName name="_Key2" localSheetId="5" hidden="1">#REF!</definedName>
    <definedName name="_Key2" localSheetId="0" hidden="1">#REF!</definedName>
    <definedName name="_Key2" localSheetId="3" hidden="1">#REF!</definedName>
    <definedName name="_Key2" localSheetId="1" hidden="1">#REF!</definedName>
    <definedName name="_Key2" localSheetId="9" hidden="1">#REF!</definedName>
    <definedName name="_Key2" hidden="1">#REF!</definedName>
    <definedName name="_Key3" localSheetId="6" hidden="1">#REF!</definedName>
    <definedName name="_Key3" localSheetId="4" hidden="1">#REF!</definedName>
    <definedName name="_Key3" localSheetId="7" hidden="1">#REF!</definedName>
    <definedName name="_Key3" localSheetId="5" hidden="1">#REF!</definedName>
    <definedName name="_Key3" localSheetId="0" hidden="1">#REF!</definedName>
    <definedName name="_Key3" localSheetId="3" hidden="1">#REF!</definedName>
    <definedName name="_Key3" localSheetId="1" hidden="1">#REF!</definedName>
    <definedName name="_Key3" localSheetId="9" hidden="1">#REF!</definedName>
    <definedName name="_Key3" hidden="1">#REF!</definedName>
    <definedName name="_Key4" localSheetId="6" hidden="1">#REF!</definedName>
    <definedName name="_Key4" localSheetId="4" hidden="1">#REF!</definedName>
    <definedName name="_Key4" localSheetId="7" hidden="1">#REF!</definedName>
    <definedName name="_Key4" localSheetId="5" hidden="1">#REF!</definedName>
    <definedName name="_Key4" localSheetId="0" hidden="1">#REF!</definedName>
    <definedName name="_Key4" localSheetId="3" hidden="1">#REF!</definedName>
    <definedName name="_Key4" localSheetId="1" hidden="1">#REF!</definedName>
    <definedName name="_Key4" localSheetId="9" hidden="1">#REF!</definedName>
    <definedName name="_Key4" hidden="1">#REF!</definedName>
    <definedName name="_Key5" localSheetId="6" hidden="1">#REF!</definedName>
    <definedName name="_Key5" localSheetId="4" hidden="1">#REF!</definedName>
    <definedName name="_Key5" localSheetId="7" hidden="1">#REF!</definedName>
    <definedName name="_Key5" localSheetId="5" hidden="1">#REF!</definedName>
    <definedName name="_Key5" localSheetId="0" hidden="1">#REF!</definedName>
    <definedName name="_Key5" localSheetId="3" hidden="1">#REF!</definedName>
    <definedName name="_Key5" localSheetId="1" hidden="1">#REF!</definedName>
    <definedName name="_Key5" localSheetId="9" hidden="1">#REF!</definedName>
    <definedName name="_Key5" hidden="1">#REF!</definedName>
    <definedName name="_Key6" localSheetId="6" hidden="1">#REF!</definedName>
    <definedName name="_Key6" localSheetId="4" hidden="1">#REF!</definedName>
    <definedName name="_Key6" localSheetId="7" hidden="1">#REF!</definedName>
    <definedName name="_Key6" localSheetId="5" hidden="1">#REF!</definedName>
    <definedName name="_Key6" localSheetId="0" hidden="1">#REF!</definedName>
    <definedName name="_Key6" localSheetId="3" hidden="1">#REF!</definedName>
    <definedName name="_Key6" localSheetId="1" hidden="1">#REF!</definedName>
    <definedName name="_Key6" localSheetId="9" hidden="1">#REF!</definedName>
    <definedName name="_Key6" hidden="1">#REF!</definedName>
    <definedName name="_Order1" hidden="1">255</definedName>
    <definedName name="_Order2" hidden="1">255</definedName>
    <definedName name="_Regression_Out" localSheetId="6" hidden="1">'[1]FFP MEDICAID'!#REF!</definedName>
    <definedName name="_Regression_Out" localSheetId="4" hidden="1">'[1]FFP MEDICAID'!#REF!</definedName>
    <definedName name="_Regression_Out" localSheetId="7" hidden="1">'[1]FFP MEDICAID'!#REF!</definedName>
    <definedName name="_Regression_Out" localSheetId="5" hidden="1">'[1]FFP MEDICAID'!#REF!</definedName>
    <definedName name="_Regression_Out" localSheetId="0" hidden="1">'[1]FFP MEDICAID'!#REF!</definedName>
    <definedName name="_Regression_Out" localSheetId="3" hidden="1">'[1]FFP MEDICAID'!#REF!</definedName>
    <definedName name="_Regression_Out" localSheetId="1" hidden="1">'[1]FFP MEDICAID'!#REF!</definedName>
    <definedName name="_Regression_Out" localSheetId="9" hidden="1">'[1]FFP MEDICAID'!#REF!</definedName>
    <definedName name="_Regression_Out" hidden="1">'[1]FFP MEDICAID'!#REF!</definedName>
    <definedName name="_Regression_Out2" localSheetId="6" hidden="1">#REF!</definedName>
    <definedName name="_Regression_Out2" localSheetId="4" hidden="1">#REF!</definedName>
    <definedName name="_Regression_Out2" localSheetId="7" hidden="1">#REF!</definedName>
    <definedName name="_Regression_Out2" localSheetId="5" hidden="1">#REF!</definedName>
    <definedName name="_Regression_Out2" localSheetId="0" hidden="1">#REF!</definedName>
    <definedName name="_Regression_Out2" localSheetId="3" hidden="1">#REF!</definedName>
    <definedName name="_Regression_Out2" localSheetId="1" hidden="1">#REF!</definedName>
    <definedName name="_Regression_Out2" localSheetId="9" hidden="1">#REF!</definedName>
    <definedName name="_Regression_Out2" hidden="1">#REF!</definedName>
    <definedName name="_Regression_Out3" localSheetId="6" hidden="1">#REF!</definedName>
    <definedName name="_Regression_Out3" localSheetId="4" hidden="1">#REF!</definedName>
    <definedName name="_Regression_Out3" localSheetId="7" hidden="1">#REF!</definedName>
    <definedName name="_Regression_Out3" localSheetId="5" hidden="1">#REF!</definedName>
    <definedName name="_Regression_Out3" localSheetId="0" hidden="1">#REF!</definedName>
    <definedName name="_Regression_Out3" localSheetId="3" hidden="1">#REF!</definedName>
    <definedName name="_Regression_Out3" localSheetId="1" hidden="1">#REF!</definedName>
    <definedName name="_Regression_Out3" localSheetId="9" hidden="1">#REF!</definedName>
    <definedName name="_Regression_Out3" hidden="1">#REF!</definedName>
    <definedName name="_Regression_Out4" localSheetId="6" hidden="1">#REF!</definedName>
    <definedName name="_Regression_Out4" localSheetId="4" hidden="1">#REF!</definedName>
    <definedName name="_Regression_Out4" localSheetId="7" hidden="1">#REF!</definedName>
    <definedName name="_Regression_Out4" localSheetId="5" hidden="1">#REF!</definedName>
    <definedName name="_Regression_Out4" localSheetId="0" hidden="1">#REF!</definedName>
    <definedName name="_Regression_Out4" localSheetId="3" hidden="1">#REF!</definedName>
    <definedName name="_Regression_Out4" localSheetId="1" hidden="1">#REF!</definedName>
    <definedName name="_Regression_Out4" localSheetId="9" hidden="1">#REF!</definedName>
    <definedName name="_Regression_Out4" hidden="1">#REF!</definedName>
    <definedName name="_Regression_Out5" localSheetId="6" hidden="1">#REF!</definedName>
    <definedName name="_Regression_Out5" localSheetId="4" hidden="1">#REF!</definedName>
    <definedName name="_Regression_Out5" localSheetId="7" hidden="1">#REF!</definedName>
    <definedName name="_Regression_Out5" localSheetId="5" hidden="1">#REF!</definedName>
    <definedName name="_Regression_Out5" localSheetId="0" hidden="1">#REF!</definedName>
    <definedName name="_Regression_Out5" localSheetId="3" hidden="1">#REF!</definedName>
    <definedName name="_Regression_Out5" localSheetId="1" hidden="1">#REF!</definedName>
    <definedName name="_Regression_Out5" localSheetId="9" hidden="1">#REF!</definedName>
    <definedName name="_Regression_Out5" hidden="1">#REF!</definedName>
    <definedName name="_Regression_Out6" localSheetId="6" hidden="1">#REF!</definedName>
    <definedName name="_Regression_Out6" localSheetId="4" hidden="1">#REF!</definedName>
    <definedName name="_Regression_Out6" localSheetId="7" hidden="1">#REF!</definedName>
    <definedName name="_Regression_Out6" localSheetId="5" hidden="1">#REF!</definedName>
    <definedName name="_Regression_Out6" localSheetId="0" hidden="1">#REF!</definedName>
    <definedName name="_Regression_Out6" localSheetId="3" hidden="1">#REF!</definedName>
    <definedName name="_Regression_Out6" localSheetId="1" hidden="1">#REF!</definedName>
    <definedName name="_Regression_Out6" localSheetId="9" hidden="1">#REF!</definedName>
    <definedName name="_Regression_Out6" hidden="1">#REF!</definedName>
    <definedName name="_Regression_X" localSheetId="6" hidden="1">'[1]FFP MEDICAID'!#REF!</definedName>
    <definedName name="_Regression_X" localSheetId="4" hidden="1">'[1]FFP MEDICAID'!#REF!</definedName>
    <definedName name="_Regression_X" localSheetId="7" hidden="1">'[1]FFP MEDICAID'!#REF!</definedName>
    <definedName name="_Regression_X" localSheetId="5" hidden="1">'[1]FFP MEDICAID'!#REF!</definedName>
    <definedName name="_Regression_X" localSheetId="0" hidden="1">'[1]FFP MEDICAID'!#REF!</definedName>
    <definedName name="_Regression_X" localSheetId="3" hidden="1">'[1]FFP MEDICAID'!#REF!</definedName>
    <definedName name="_Regression_X" localSheetId="1" hidden="1">'[1]FFP MEDICAID'!#REF!</definedName>
    <definedName name="_Regression_X" localSheetId="9" hidden="1">'[1]FFP MEDICAID'!#REF!</definedName>
    <definedName name="_Regression_X" hidden="1">'[1]FFP MEDICAID'!#REF!</definedName>
    <definedName name="_Regression_X2" localSheetId="6" hidden="1">#REF!</definedName>
    <definedName name="_Regression_X2" localSheetId="4" hidden="1">#REF!</definedName>
    <definedName name="_Regression_X2" localSheetId="7" hidden="1">#REF!</definedName>
    <definedName name="_Regression_X2" localSheetId="5" hidden="1">#REF!</definedName>
    <definedName name="_Regression_X2" localSheetId="0" hidden="1">#REF!</definedName>
    <definedName name="_Regression_X2" localSheetId="3" hidden="1">#REF!</definedName>
    <definedName name="_Regression_X2" localSheetId="1" hidden="1">#REF!</definedName>
    <definedName name="_Regression_X2" localSheetId="9" hidden="1">#REF!</definedName>
    <definedName name="_Regression_X2" hidden="1">#REF!</definedName>
    <definedName name="_Regression_X3" localSheetId="6" hidden="1">#REF!</definedName>
    <definedName name="_Regression_X3" localSheetId="4" hidden="1">#REF!</definedName>
    <definedName name="_Regression_X3" localSheetId="7" hidden="1">#REF!</definedName>
    <definedName name="_Regression_X3" localSheetId="5" hidden="1">#REF!</definedName>
    <definedName name="_Regression_X3" localSheetId="0" hidden="1">#REF!</definedName>
    <definedName name="_Regression_X3" localSheetId="3" hidden="1">#REF!</definedName>
    <definedName name="_Regression_X3" localSheetId="1" hidden="1">#REF!</definedName>
    <definedName name="_Regression_X3" localSheetId="9" hidden="1">#REF!</definedName>
    <definedName name="_Regression_X3" hidden="1">#REF!</definedName>
    <definedName name="_Regression_X4" localSheetId="6" hidden="1">#REF!</definedName>
    <definedName name="_Regression_X4" localSheetId="4" hidden="1">#REF!</definedName>
    <definedName name="_Regression_X4" localSheetId="7" hidden="1">#REF!</definedName>
    <definedName name="_Regression_X4" localSheetId="5" hidden="1">#REF!</definedName>
    <definedName name="_Regression_X4" localSheetId="0" hidden="1">#REF!</definedName>
    <definedName name="_Regression_X4" localSheetId="3" hidden="1">#REF!</definedName>
    <definedName name="_Regression_X4" localSheetId="1" hidden="1">#REF!</definedName>
    <definedName name="_Regression_X4" localSheetId="9" hidden="1">#REF!</definedName>
    <definedName name="_Regression_X4" hidden="1">#REF!</definedName>
    <definedName name="_Regression_X5" localSheetId="6" hidden="1">#REF!</definedName>
    <definedName name="_Regression_X5" localSheetId="4" hidden="1">#REF!</definedName>
    <definedName name="_Regression_X5" localSheetId="7" hidden="1">#REF!</definedName>
    <definedName name="_Regression_X5" localSheetId="5" hidden="1">#REF!</definedName>
    <definedName name="_Regression_X5" localSheetId="0" hidden="1">#REF!</definedName>
    <definedName name="_Regression_X5" localSheetId="3" hidden="1">#REF!</definedName>
    <definedName name="_Regression_X5" localSheetId="1" hidden="1">#REF!</definedName>
    <definedName name="_Regression_X5" localSheetId="9" hidden="1">#REF!</definedName>
    <definedName name="_Regression_X5" hidden="1">#REF!</definedName>
    <definedName name="_Regression_X6" localSheetId="6" hidden="1">#REF!</definedName>
    <definedName name="_Regression_X6" localSheetId="4" hidden="1">#REF!</definedName>
    <definedName name="_Regression_X6" localSheetId="7" hidden="1">#REF!</definedName>
    <definedName name="_Regression_X6" localSheetId="5" hidden="1">#REF!</definedName>
    <definedName name="_Regression_X6" localSheetId="0" hidden="1">#REF!</definedName>
    <definedName name="_Regression_X6" localSheetId="3" hidden="1">#REF!</definedName>
    <definedName name="_Regression_X6" localSheetId="1" hidden="1">#REF!</definedName>
    <definedName name="_Regression_X6" localSheetId="9" hidden="1">#REF!</definedName>
    <definedName name="_Regression_X6" hidden="1">#REF!</definedName>
    <definedName name="_Regression_Y" localSheetId="6" hidden="1">'[1]FFP MEDICAID'!#REF!</definedName>
    <definedName name="_Regression_Y" localSheetId="4" hidden="1">'[1]FFP MEDICAID'!#REF!</definedName>
    <definedName name="_Regression_Y" localSheetId="7" hidden="1">'[1]FFP MEDICAID'!#REF!</definedName>
    <definedName name="_Regression_Y" localSheetId="5" hidden="1">'[1]FFP MEDICAID'!#REF!</definedName>
    <definedName name="_Regression_Y" localSheetId="0" hidden="1">'[1]FFP MEDICAID'!#REF!</definedName>
    <definedName name="_Regression_Y" localSheetId="3" hidden="1">'[1]FFP MEDICAID'!#REF!</definedName>
    <definedName name="_Regression_Y" localSheetId="1" hidden="1">'[1]FFP MEDICAID'!#REF!</definedName>
    <definedName name="_Regression_Y" localSheetId="9" hidden="1">'[1]FFP MEDICAID'!#REF!</definedName>
    <definedName name="_Regression_Y" hidden="1">'[1]FFP MEDICAID'!#REF!</definedName>
    <definedName name="_Regression_Y2" localSheetId="6" hidden="1">#REF!</definedName>
    <definedName name="_Regression_Y2" localSheetId="4" hidden="1">#REF!</definedName>
    <definedName name="_Regression_Y2" localSheetId="7" hidden="1">#REF!</definedName>
    <definedName name="_Regression_Y2" localSheetId="5" hidden="1">#REF!</definedName>
    <definedName name="_Regression_Y2" localSheetId="0" hidden="1">#REF!</definedName>
    <definedName name="_Regression_Y2" localSheetId="3" hidden="1">#REF!</definedName>
    <definedName name="_Regression_Y2" localSheetId="1" hidden="1">#REF!</definedName>
    <definedName name="_Regression_Y2" localSheetId="9" hidden="1">#REF!</definedName>
    <definedName name="_Regression_Y2" hidden="1">#REF!</definedName>
    <definedName name="_Regression_Y3" localSheetId="6" hidden="1">#REF!</definedName>
    <definedName name="_Regression_Y3" localSheetId="4" hidden="1">#REF!</definedName>
    <definedName name="_Regression_Y3" localSheetId="7" hidden="1">#REF!</definedName>
    <definedName name="_Regression_Y3" localSheetId="5" hidden="1">#REF!</definedName>
    <definedName name="_Regression_Y3" localSheetId="0" hidden="1">#REF!</definedName>
    <definedName name="_Regression_Y3" localSheetId="3" hidden="1">#REF!</definedName>
    <definedName name="_Regression_Y3" localSheetId="1" hidden="1">#REF!</definedName>
    <definedName name="_Regression_Y3" localSheetId="9" hidden="1">#REF!</definedName>
    <definedName name="_Regression_Y3" hidden="1">#REF!</definedName>
    <definedName name="_Regression_Y4" localSheetId="6" hidden="1">#REF!</definedName>
    <definedName name="_Regression_Y4" localSheetId="4" hidden="1">#REF!</definedName>
    <definedName name="_Regression_Y4" localSheetId="7" hidden="1">#REF!</definedName>
    <definedName name="_Regression_Y4" localSheetId="5" hidden="1">#REF!</definedName>
    <definedName name="_Regression_Y4" localSheetId="0" hidden="1">#REF!</definedName>
    <definedName name="_Regression_Y4" localSheetId="3" hidden="1">#REF!</definedName>
    <definedName name="_Regression_Y4" localSheetId="1" hidden="1">#REF!</definedName>
    <definedName name="_Regression_Y4" localSheetId="9" hidden="1">#REF!</definedName>
    <definedName name="_Regression_Y4" hidden="1">#REF!</definedName>
    <definedName name="_Regression_Y5" localSheetId="6" hidden="1">#REF!</definedName>
    <definedName name="_Regression_Y5" localSheetId="4" hidden="1">#REF!</definedName>
    <definedName name="_Regression_Y5" localSheetId="7" hidden="1">#REF!</definedName>
    <definedName name="_Regression_Y5" localSheetId="5" hidden="1">#REF!</definedName>
    <definedName name="_Regression_Y5" localSheetId="0" hidden="1">#REF!</definedName>
    <definedName name="_Regression_Y5" localSheetId="3" hidden="1">#REF!</definedName>
    <definedName name="_Regression_Y5" localSheetId="1" hidden="1">#REF!</definedName>
    <definedName name="_Regression_Y5" localSheetId="9" hidden="1">#REF!</definedName>
    <definedName name="_Regression_Y5" hidden="1">#REF!</definedName>
    <definedName name="_Regression_Y6" localSheetId="6" hidden="1">#REF!</definedName>
    <definedName name="_Regression_Y6" localSheetId="4" hidden="1">#REF!</definedName>
    <definedName name="_Regression_Y6" localSheetId="7" hidden="1">#REF!</definedName>
    <definedName name="_Regression_Y6" localSheetId="5" hidden="1">#REF!</definedName>
    <definedName name="_Regression_Y6" localSheetId="0" hidden="1">#REF!</definedName>
    <definedName name="_Regression_Y6" localSheetId="3" hidden="1">#REF!</definedName>
    <definedName name="_Regression_Y6" localSheetId="1" hidden="1">#REF!</definedName>
    <definedName name="_Regression_Y6" localSheetId="9" hidden="1">#REF!</definedName>
    <definedName name="_Regression_Y6" hidden="1">#REF!</definedName>
    <definedName name="_Sort" localSheetId="6" hidden="1">#REF!</definedName>
    <definedName name="_Sort" localSheetId="4" hidden="1">#REF!</definedName>
    <definedName name="_Sort" localSheetId="7" hidden="1">#REF!</definedName>
    <definedName name="_Sort" localSheetId="5" hidden="1">#REF!</definedName>
    <definedName name="_Sort" localSheetId="0" hidden="1">#REF!</definedName>
    <definedName name="_Sort" localSheetId="3" hidden="1">#REF!</definedName>
    <definedName name="_Sort" localSheetId="1" hidden="1">#REF!</definedName>
    <definedName name="_Sort" localSheetId="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10">'Enrollment by PAC - County '!$A$1:$T$104</definedName>
    <definedName name="_xlnm.Print_Area" localSheetId="6">'HC - Fund Level MTD (vs. Bdgt)'!$A$1:$P$28</definedName>
    <definedName name="_xlnm.Print_Area" localSheetId="4">'HC - Fund Level MTD (vs. PY)'!$A$1:$P$28</definedName>
    <definedName name="_xlnm.Print_Area" localSheetId="7">'HC - Fund Level YTD (vs. Bdgt)'!$A$1:$P$29</definedName>
    <definedName name="_xlnm.Print_Area" localSheetId="5">'HC - Fund Level YTD (vs. PY)'!$A$1:$P$29</definedName>
    <definedName name="_xlnm.Print_Area" localSheetId="2">'MC - Fund Level MTD (vs. Bdgt)'!$A$1:$P$33</definedName>
    <definedName name="_xlnm.Print_Area" localSheetId="0">'MC - Fund Level MTD (vs. PY)'!$A$1:$P$33</definedName>
    <definedName name="_xlnm.Print_Area" localSheetId="3">'MC - Fund Level YTD (vs. Bdgt)'!$A$1:$P$33</definedName>
    <definedName name="_xlnm.Print_Area" localSheetId="1">'MC - Fund Level YTD (vs. PY)'!$A$1:$P$33</definedName>
    <definedName name="_xlnm.Print_Area" localSheetId="8">'PMPM by COS (MTD)'!$A$1:$C$45</definedName>
    <definedName name="_xlnm.Print_Area" localSheetId="9">'PMPM by COS (YTD)'!$A$1:$C$45</definedName>
    <definedName name="_xlnm.Print_Titles" localSheetId="1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6" hidden="1">#REF!</definedName>
    <definedName name="sdf" localSheetId="4" hidden="1">#REF!</definedName>
    <definedName name="sdf" localSheetId="7" hidden="1">#REF!</definedName>
    <definedName name="sdf" localSheetId="5" hidden="1">#REF!</definedName>
    <definedName name="sdf" localSheetId="0" hidden="1">#REF!</definedName>
    <definedName name="sdf" localSheetId="3" hidden="1">#REF!</definedName>
    <definedName name="sdf" localSheetId="1" hidden="1">#REF!</definedName>
    <definedName name="sdf" localSheetId="9" hidden="1">#REF!</definedName>
    <definedName name="sdf" hidden="1">#REF!</definedName>
    <definedName name="segr" localSheetId="6" hidden="1">#REF!</definedName>
    <definedName name="segr" localSheetId="4" hidden="1">#REF!</definedName>
    <definedName name="segr" localSheetId="7" hidden="1">#REF!</definedName>
    <definedName name="segr" localSheetId="5" hidden="1">#REF!</definedName>
    <definedName name="segr" localSheetId="0" hidden="1">#REF!</definedName>
    <definedName name="segr" localSheetId="3" hidden="1">#REF!</definedName>
    <definedName name="segr" localSheetId="1" hidden="1">#REF!</definedName>
    <definedName name="segr" localSheetId="9" hidden="1">#REF!</definedName>
    <definedName name="segr" hidden="1">#REF!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1027" calcMode="manual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25" uniqueCount="218">
  <si>
    <t>Medicaid Program - Fund Level Breakdown ($ millions)
Actuals vs. Prior Year (Month-End)
(Sorted by Absolute Value of Actual Month-End Expenditures)</t>
  </si>
  <si>
    <t>Variance (vs. Prior Year)</t>
  </si>
  <si>
    <t>Fund</t>
  </si>
  <si>
    <t>Fund Description</t>
  </si>
  <si>
    <t>Exp</t>
  </si>
  <si>
    <t>Rev, Fed</t>
  </si>
  <si>
    <t>Rev, Oth</t>
  </si>
  <si>
    <t>App</t>
  </si>
  <si>
    <t>Consolidated Supplemental Hospital Payments</t>
  </si>
  <si>
    <t>Medical Assistance Payments</t>
  </si>
  <si>
    <t>Rebates</t>
  </si>
  <si>
    <t>Medical Assistance Cost Settlements</t>
  </si>
  <si>
    <t>Contracts and Agreements</t>
  </si>
  <si>
    <t>Reserves and Transfers</t>
  </si>
  <si>
    <t>Community Care North Carolina (CCNC)</t>
  </si>
  <si>
    <t>Payment Adjustments</t>
  </si>
  <si>
    <t>Undispositioned Receipts</t>
  </si>
  <si>
    <t>Medical Assistance Administration</t>
  </si>
  <si>
    <t>Prior Year Audits and Adjustments</t>
  </si>
  <si>
    <t>Health Information Technology (HIT)</t>
  </si>
  <si>
    <t>Periodic Payments</t>
  </si>
  <si>
    <t>Federal Indirect Reserve</t>
  </si>
  <si>
    <t>Medical Assistance County Administration (Inactive)</t>
  </si>
  <si>
    <t>Revenue Clearing</t>
  </si>
  <si>
    <t>Prior Year Earned Revenue</t>
  </si>
  <si>
    <t>Total</t>
  </si>
  <si>
    <t>Exp = Total Expenditures</t>
  </si>
  <si>
    <t>Rev, Fed = Federal Revenues</t>
  </si>
  <si>
    <t>Rev, Oth = Other Revenues</t>
  </si>
  <si>
    <t>App = Appropriations</t>
  </si>
  <si>
    <t>Medicaid Transformation Legislative Reporting - Prepared by DMA Financial Planning &amp; Analysis on August 9, 2017</t>
  </si>
  <si>
    <t>Medicaid Program - Fund Level Breakdown ($ millions)
Actuals vs. Prior Year (State Fiscal Year-to-Date)
(Sorted by Absolute Value of Actual State Fiscal Year-to-Date Expenditures)</t>
  </si>
  <si>
    <t>Comments on Drivers for YTD State Appropriation Variances:</t>
  </si>
  <si>
    <t>1. Fund 1992 ($48.7M) - Carryforwards from SFY2015 that were paid in SFY2016 and larger payback of unearned receipts.</t>
  </si>
  <si>
    <t>2. Fund 1320 ($45.8M) - Retroactive payments made to Vidant Hospital along with settlement activity with hospitals that have ambulance programs.</t>
  </si>
  <si>
    <t>Medicaid Program - Fund Level Breakdown ($ millions)
Actuals vs. Authorized Budget (Month-End)
(Sorted by Absolute Value of Actual Month-End Expenditures)</t>
  </si>
  <si>
    <t>Variance (vs. Auth. Budget)</t>
  </si>
  <si>
    <t>Medicaid Program - Fund Level Breakdown ($ millions)
Actuals vs. Authorized Budget (State Fiscal Year-to-Date)
(Sorted by Absolute Value of Actual State Fiscal Year-to-Date Expenditures)</t>
  </si>
  <si>
    <t>1. Funds 1310/1331 ($75.0M) - Lower net fee-for-service and capitation payments includes a $53M carryforward for unearned federal funds.</t>
  </si>
  <si>
    <t>Health Choice Program - Fund Level Breakdown ($ millions)
Actuals vs. Prior Year (Month-End)
(Sorted by Absolute Value of Actual Month-End Expenditures)</t>
  </si>
  <si>
    <t>Health Choice Payments</t>
  </si>
  <si>
    <t>NCHC Cost Settlements</t>
  </si>
  <si>
    <t>Health Choice Administration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Month-End)
(Sorted by Absolute Value of Actual Month-End Expenditures)</t>
  </si>
  <si>
    <t>Health Choice Program - Fund Level Breakdown ($ millions)
Actuals vs. Authorized Budget (State Fiscal Year-to-Date)
(Sorted by Absolute Value of Actual State Fiscal Year-to-Date Expenditures)</t>
  </si>
  <si>
    <t>Category of Service</t>
  </si>
  <si>
    <t>Medicaid</t>
  </si>
  <si>
    <t>Health Choice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igh Tech Imaging</t>
  </si>
  <si>
    <t>Home Health</t>
  </si>
  <si>
    <t>Hospice</t>
  </si>
  <si>
    <t>Hospital Emergency Room</t>
  </si>
  <si>
    <t>Hospital Inpatient</t>
  </si>
  <si>
    <t>Hospital Outpatient</t>
  </si>
  <si>
    <t>Lab</t>
  </si>
  <si>
    <t>LME/MCO</t>
  </si>
  <si>
    <t>Non-Emergency Medical Transportation Services (NEMT)</t>
  </si>
  <si>
    <t>Optical</t>
  </si>
  <si>
    <t>Programs of All-Inclusive Care for the Elderly (PACE)</t>
  </si>
  <si>
    <t>Personal Care Services (PCS)</t>
  </si>
  <si>
    <t>Physician</t>
  </si>
  <si>
    <t>Practitioner Non-Physician</t>
  </si>
  <si>
    <t>Skilled Nursing Facilities</t>
  </si>
  <si>
    <t>Other Services</t>
  </si>
  <si>
    <t>Subtotal</t>
  </si>
  <si>
    <t>Pharmacy</t>
  </si>
  <si>
    <t xml:space="preserve">               Gross Expenditures</t>
  </si>
  <si>
    <t xml:space="preserve">               Rebates</t>
  </si>
  <si>
    <t>Net Pharmacy</t>
  </si>
  <si>
    <t>Total PMPM</t>
  </si>
  <si>
    <t>Notes</t>
  </si>
  <si>
    <t>1. Calculation for each PMPM is derived from claims expenditure dollars per the BD-701 (Funds 1310 and 1331) divided by total enrollment.</t>
  </si>
  <si>
    <t>2. Enrollment data as of May 31, 2017. These individuals were eligible for benefits in June 2017.</t>
  </si>
  <si>
    <t>Notes:</t>
  </si>
  <si>
    <t>1. Calculation for each PMPM is derived from claims expenditure dollars per the BD-701 (Funds 1310 and 1331) divided by total member months.</t>
  </si>
  <si>
    <t>ENROLLMENT AS OF MAY 31, 2017 BY PROGRAM AID CATEGORY - COUNTY LEVEL</t>
  </si>
  <si>
    <t>COUNTY NAME</t>
  </si>
  <si>
    <t>AGED</t>
  </si>
  <si>
    <t>BLIND</t>
  </si>
  <si>
    <t>DISABLED</t>
  </si>
  <si>
    <t>TANF (AFDC) UNDER 21</t>
  </si>
  <si>
    <t>TANF (AFDC) 21 AND OVER</t>
  </si>
  <si>
    <t>OTHER CHILD</t>
  </si>
  <si>
    <t>PREGNANT WOMEN</t>
  </si>
  <si>
    <t>FAMILY PLANNING</t>
  </si>
  <si>
    <t>INFANTS AND CHILDREN</t>
  </si>
  <si>
    <t>MCHIP</t>
  </si>
  <si>
    <t>MQBQ</t>
  </si>
  <si>
    <t>MQBB</t>
  </si>
  <si>
    <t>MQBE</t>
  </si>
  <si>
    <t>BCC</t>
  </si>
  <si>
    <t>REFUGEES</t>
  </si>
  <si>
    <t>LEGAL ALIENS</t>
  </si>
  <si>
    <t>ILLEGAL ALIENS</t>
  </si>
  <si>
    <t>COUNTY TOTAL</t>
  </si>
  <si>
    <t>CHIP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Actuals - June 2016 (Month-End)</t>
  </si>
  <si>
    <t>Actuals - June 2017 (Month-End)</t>
  </si>
  <si>
    <t>Actuals - June 2016 (YTD)</t>
  </si>
  <si>
    <t>Actuals - June 2017 (YTD)</t>
  </si>
  <si>
    <t>Auth. Budget - June 2017 (Month-End)</t>
  </si>
  <si>
    <t>Auth. Budget - June 2017 (YTD)</t>
  </si>
  <si>
    <t>Per Member Per Month Expenditures 
by Category of Service  (June 2017 Month-End)</t>
  </si>
  <si>
    <t>Enrollment for June 2017:</t>
  </si>
  <si>
    <t>Per Member Per Month Expenditures 
by Category of Service  (June 2017 - State Fiscal Year-to-Date)</t>
  </si>
  <si>
    <t>Total Member Months for June 2017:</t>
  </si>
  <si>
    <r>
      <t xml:space="preserve">Data Source for Actuals: June 2017 BD-701 (Pre-Close - The June 2016 books are </t>
    </r>
    <r>
      <rPr>
        <i/>
        <u/>
        <sz val="11"/>
        <color theme="1"/>
        <rFont val="Calibri"/>
        <family val="2"/>
        <scheme val="minor"/>
      </rPr>
      <t>pre-certified</t>
    </r>
    <r>
      <rPr>
        <i/>
        <sz val="11"/>
        <color theme="1"/>
        <rFont val="Calibri"/>
        <family val="2"/>
        <scheme val="minor"/>
      </rPr>
      <t xml:space="preserve"> and most likely there will not be any material adjustments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&quot;$&quot;* #,##0.0_);_(&quot;$&quot;* \(#,##0.0\);_(&quot;$&quot;* &quot;-&quot;??_);_(@_)"/>
    <numFmt numFmtId="166" formatCode="0.0%"/>
    <numFmt numFmtId="167" formatCode="_(* #,##0_);_(* \(#,##0\);_(* &quot;-&quot;??_);_(@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.5"/>
      <color theme="1"/>
      <name val="Calibri"/>
      <family val="2"/>
      <scheme val="minor"/>
    </font>
    <font>
      <sz val="10"/>
      <color theme="1"/>
      <name val="Arial"/>
      <family val="2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24"/>
      <color rgb="FFFF000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</borders>
  <cellStyleXfs count="5">
    <xf numFmtId="0" fontId="0" fillId="0" borderId="0"/>
    <xf numFmtId="43" fontId="10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13">
    <xf numFmtId="0" fontId="0" fillId="0" borderId="0" xfId="0"/>
    <xf numFmtId="0" fontId="0" fillId="0" borderId="0" xfId="0" applyAlignment="1">
      <alignment horizontal="center"/>
    </xf>
    <xf numFmtId="0" fontId="5" fillId="0" borderId="0" xfId="0" applyFont="1" applyAlignment="1">
      <alignment vertical="center"/>
    </xf>
    <xf numFmtId="0" fontId="5" fillId="0" borderId="3" xfId="0" applyFont="1" applyBorder="1" applyAlignment="1">
      <alignment horizontal="center"/>
    </xf>
    <xf numFmtId="0" fontId="6" fillId="0" borderId="3" xfId="0" applyFont="1" applyBorder="1"/>
    <xf numFmtId="0" fontId="4" fillId="0" borderId="3" xfId="0" applyFont="1" applyFill="1" applyBorder="1" applyAlignment="1">
      <alignment horizontal="center"/>
    </xf>
    <xf numFmtId="0" fontId="5" fillId="0" borderId="0" xfId="0" applyFont="1" applyBorder="1"/>
    <xf numFmtId="0" fontId="5" fillId="0" borderId="0" xfId="0" applyFont="1"/>
    <xf numFmtId="0" fontId="7" fillId="0" borderId="0" xfId="0" applyFont="1"/>
    <xf numFmtId="0" fontId="8" fillId="2" borderId="3" xfId="0" applyFont="1" applyFill="1" applyBorder="1" applyAlignment="1">
      <alignment horizontal="center"/>
    </xf>
    <xf numFmtId="0" fontId="8" fillId="2" borderId="3" xfId="0" applyFont="1" applyFill="1" applyBorder="1"/>
    <xf numFmtId="0" fontId="4" fillId="2" borderId="3" xfId="0" applyFont="1" applyFill="1" applyBorder="1" applyAlignment="1">
      <alignment horizontal="center"/>
    </xf>
    <xf numFmtId="0" fontId="5" fillId="0" borderId="2" xfId="0" applyFont="1" applyBorder="1"/>
    <xf numFmtId="0" fontId="9" fillId="3" borderId="3" xfId="0" applyFont="1" applyFill="1" applyBorder="1" applyAlignment="1">
      <alignment horizontal="center"/>
    </xf>
    <xf numFmtId="0" fontId="9" fillId="3" borderId="3" xfId="0" applyFont="1" applyFill="1" applyBorder="1"/>
    <xf numFmtId="164" fontId="9" fillId="3" borderId="3" xfId="1" applyNumberFormat="1" applyFont="1" applyFill="1" applyBorder="1"/>
    <xf numFmtId="164" fontId="9" fillId="3" borderId="3" xfId="4" applyNumberFormat="1" applyFont="1" applyFill="1" applyBorder="1"/>
    <xf numFmtId="0" fontId="0" fillId="0" borderId="2" xfId="0" applyBorder="1"/>
    <xf numFmtId="0" fontId="9" fillId="0" borderId="3" xfId="0" applyFont="1" applyFill="1" applyBorder="1" applyAlignment="1">
      <alignment horizontal="center"/>
    </xf>
    <xf numFmtId="0" fontId="9" fillId="0" borderId="3" xfId="0" applyFont="1" applyFill="1" applyBorder="1"/>
    <xf numFmtId="165" fontId="9" fillId="0" borderId="3" xfId="2" applyNumberFormat="1" applyFont="1" applyFill="1" applyBorder="1"/>
    <xf numFmtId="164" fontId="9" fillId="0" borderId="3" xfId="4" applyNumberFormat="1" applyFont="1" applyFill="1" applyBorder="1"/>
    <xf numFmtId="0" fontId="0" fillId="0" borderId="0" xfId="0" applyFill="1"/>
    <xf numFmtId="164" fontId="9" fillId="0" borderId="3" xfId="1" applyNumberFormat="1" applyFont="1" applyFill="1" applyBorder="1"/>
    <xf numFmtId="0" fontId="9" fillId="3" borderId="4" xfId="0" applyFont="1" applyFill="1" applyBorder="1" applyAlignment="1">
      <alignment horizontal="center"/>
    </xf>
    <xf numFmtId="164" fontId="9" fillId="3" borderId="5" xfId="1" applyNumberFormat="1" applyFont="1" applyFill="1" applyBorder="1"/>
    <xf numFmtId="164" fontId="9" fillId="3" borderId="4" xfId="4" applyNumberFormat="1" applyFont="1" applyFill="1" applyBorder="1"/>
    <xf numFmtId="0" fontId="9" fillId="0" borderId="3" xfId="0" applyFont="1" applyBorder="1" applyAlignment="1">
      <alignment horizontal="center"/>
    </xf>
    <xf numFmtId="0" fontId="9" fillId="0" borderId="3" xfId="0" applyFont="1" applyBorder="1"/>
    <xf numFmtId="164" fontId="9" fillId="0" borderId="6" xfId="4" applyNumberFormat="1" applyFont="1" applyBorder="1"/>
    <xf numFmtId="164" fontId="9" fillId="0" borderId="6" xfId="4" applyNumberFormat="1" applyFont="1" applyFill="1" applyBorder="1"/>
    <xf numFmtId="0" fontId="11" fillId="0" borderId="3" xfId="0" applyFont="1" applyBorder="1" applyAlignment="1">
      <alignment horizontal="center"/>
    </xf>
    <xf numFmtId="0" fontId="12" fillId="0" borderId="3" xfId="0" applyFont="1" applyBorder="1"/>
    <xf numFmtId="165" fontId="11" fillId="0" borderId="3" xfId="2" applyNumberFormat="1" applyFont="1" applyBorder="1"/>
    <xf numFmtId="165" fontId="11" fillId="0" borderId="3" xfId="2" applyNumberFormat="1" applyFont="1" applyFill="1" applyBorder="1"/>
    <xf numFmtId="0" fontId="2" fillId="0" borderId="0" xfId="0" applyFont="1"/>
    <xf numFmtId="0" fontId="0" fillId="0" borderId="3" xfId="0" applyBorder="1" applyAlignment="1">
      <alignment horizontal="center"/>
    </xf>
    <xf numFmtId="0" fontId="13" fillId="0" borderId="3" xfId="0" applyFont="1" applyBorder="1"/>
    <xf numFmtId="0" fontId="0" fillId="0" borderId="3" xfId="0" applyBorder="1"/>
    <xf numFmtId="0" fontId="0" fillId="0" borderId="3" xfId="0" applyFill="1" applyBorder="1"/>
    <xf numFmtId="166" fontId="0" fillId="0" borderId="3" xfId="3" applyNumberFormat="1" applyFont="1" applyBorder="1"/>
    <xf numFmtId="0" fontId="14" fillId="0" borderId="3" xfId="0" applyFont="1" applyBorder="1" applyAlignment="1">
      <alignment horizontal="left"/>
    </xf>
    <xf numFmtId="0" fontId="14" fillId="0" borderId="0" xfId="0" applyFont="1" applyAlignment="1">
      <alignment horizontal="left"/>
    </xf>
    <xf numFmtId="165" fontId="9" fillId="3" borderId="3" xfId="2" applyNumberFormat="1" applyFont="1" applyFill="1" applyBorder="1"/>
    <xf numFmtId="0" fontId="15" fillId="0" borderId="3" xfId="0" applyFont="1" applyBorder="1"/>
    <xf numFmtId="164" fontId="9" fillId="0" borderId="5" xfId="1" applyNumberFormat="1" applyFont="1" applyFill="1" applyBorder="1"/>
    <xf numFmtId="0" fontId="0" fillId="0" borderId="0" xfId="0" applyFill="1" applyBorder="1"/>
    <xf numFmtId="0" fontId="9" fillId="3" borderId="1" xfId="0" applyFont="1" applyFill="1" applyBorder="1"/>
    <xf numFmtId="0" fontId="9" fillId="0" borderId="6" xfId="0" applyFont="1" applyBorder="1" applyAlignment="1">
      <alignment horizontal="center"/>
    </xf>
    <xf numFmtId="0" fontId="9" fillId="0" borderId="6" xfId="0" applyFont="1" applyBorder="1"/>
    <xf numFmtId="0" fontId="9" fillId="0" borderId="1" xfId="0" applyFont="1" applyFill="1" applyBorder="1"/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8" fillId="2" borderId="3" xfId="0" applyFont="1" applyFill="1" applyBorder="1" applyAlignment="1">
      <alignment horizontal="center" vertical="center" wrapText="1"/>
    </xf>
    <xf numFmtId="0" fontId="18" fillId="0" borderId="3" xfId="0" applyFont="1" applyBorder="1"/>
    <xf numFmtId="44" fontId="5" fillId="0" borderId="3" xfId="0" applyNumberFormat="1" applyFont="1" applyBorder="1"/>
    <xf numFmtId="0" fontId="18" fillId="3" borderId="3" xfId="0" applyFont="1" applyFill="1" applyBorder="1"/>
    <xf numFmtId="43" fontId="5" fillId="3" borderId="3" xfId="1" applyNumberFormat="1" applyFont="1" applyFill="1" applyBorder="1"/>
    <xf numFmtId="43" fontId="5" fillId="0" borderId="3" xfId="1" applyNumberFormat="1" applyFont="1" applyBorder="1"/>
    <xf numFmtId="0" fontId="18" fillId="0" borderId="3" xfId="0" applyFont="1" applyFill="1" applyBorder="1"/>
    <xf numFmtId="43" fontId="5" fillId="0" borderId="3" xfId="1" applyNumberFormat="1" applyFont="1" applyFill="1" applyBorder="1"/>
    <xf numFmtId="43" fontId="5" fillId="0" borderId="5" xfId="1" applyNumberFormat="1" applyFont="1" applyFill="1" applyBorder="1"/>
    <xf numFmtId="44" fontId="18" fillId="3" borderId="3" xfId="0" applyNumberFormat="1" applyFont="1" applyFill="1" applyBorder="1" applyAlignment="1">
      <alignment horizontal="center" vertical="center"/>
    </xf>
    <xf numFmtId="0" fontId="18" fillId="0" borderId="0" xfId="0" applyFont="1" applyBorder="1"/>
    <xf numFmtId="44" fontId="18" fillId="0" borderId="0" xfId="0" applyNumberFormat="1" applyFont="1" applyBorder="1" applyAlignment="1">
      <alignment horizontal="center" vertical="center"/>
    </xf>
    <xf numFmtId="44" fontId="5" fillId="0" borderId="0" xfId="2" applyFont="1" applyBorder="1" applyAlignment="1">
      <alignment horizontal="center" vertical="center"/>
    </xf>
    <xf numFmtId="43" fontId="5" fillId="0" borderId="8" xfId="1" applyFont="1" applyBorder="1" applyAlignment="1">
      <alignment horizontal="center" vertical="center"/>
    </xf>
    <xf numFmtId="0" fontId="18" fillId="3" borderId="0" xfId="0" applyFont="1" applyFill="1" applyBorder="1"/>
    <xf numFmtId="44" fontId="18" fillId="3" borderId="9" xfId="2" applyFont="1" applyFill="1" applyBorder="1"/>
    <xf numFmtId="43" fontId="5" fillId="0" borderId="0" xfId="1" applyNumberFormat="1" applyFont="1" applyFill="1" applyBorder="1"/>
    <xf numFmtId="44" fontId="18" fillId="0" borderId="0" xfId="2" applyFont="1" applyFill="1" applyBorder="1"/>
    <xf numFmtId="167" fontId="18" fillId="0" borderId="0" xfId="1" applyNumberFormat="1" applyFont="1" applyBorder="1" applyAlignment="1">
      <alignment horizontal="center" vertical="center"/>
    </xf>
    <xf numFmtId="0" fontId="19" fillId="0" borderId="0" xfId="0" applyFont="1"/>
    <xf numFmtId="0" fontId="14" fillId="0" borderId="0" xfId="0" applyFont="1"/>
    <xf numFmtId="44" fontId="5" fillId="0" borderId="3" xfId="2" applyFont="1" applyFill="1" applyBorder="1"/>
    <xf numFmtId="44" fontId="5" fillId="0" borderId="3" xfId="2" applyFont="1" applyBorder="1"/>
    <xf numFmtId="43" fontId="5" fillId="3" borderId="3" xfId="1" applyFont="1" applyFill="1" applyBorder="1"/>
    <xf numFmtId="43" fontId="5" fillId="0" borderId="3" xfId="1" applyFont="1" applyFill="1" applyBorder="1"/>
    <xf numFmtId="43" fontId="5" fillId="0" borderId="3" xfId="1" applyFont="1" applyBorder="1"/>
    <xf numFmtId="43" fontId="5" fillId="0" borderId="5" xfId="1" applyFont="1" applyFill="1" applyBorder="1"/>
    <xf numFmtId="44" fontId="5" fillId="0" borderId="0" xfId="0" applyNumberFormat="1" applyFont="1" applyBorder="1" applyAlignment="1">
      <alignment horizontal="center" vertical="center"/>
    </xf>
    <xf numFmtId="43" fontId="5" fillId="0" borderId="0" xfId="1" applyFont="1" applyFill="1" applyBorder="1"/>
    <xf numFmtId="0" fontId="21" fillId="0" borderId="0" xfId="0" applyFont="1" applyFill="1"/>
    <xf numFmtId="0" fontId="22" fillId="2" borderId="3" xfId="0" applyFont="1" applyFill="1" applyBorder="1" applyAlignment="1">
      <alignment horizontal="center" vertical="center" wrapText="1"/>
    </xf>
    <xf numFmtId="0" fontId="0" fillId="0" borderId="0" xfId="0" applyFill="1" applyAlignment="1">
      <alignment wrapText="1"/>
    </xf>
    <xf numFmtId="0" fontId="23" fillId="0" borderId="3" xfId="0" applyFont="1" applyBorder="1"/>
    <xf numFmtId="167" fontId="23" fillId="0" borderId="3" xfId="4" applyNumberFormat="1" applyFont="1" applyBorder="1"/>
    <xf numFmtId="167" fontId="24" fillId="0" borderId="3" xfId="4" applyNumberFormat="1" applyFont="1" applyBorder="1"/>
    <xf numFmtId="0" fontId="5" fillId="0" borderId="0" xfId="0" applyFont="1" applyFill="1"/>
    <xf numFmtId="0" fontId="23" fillId="3" borderId="3" xfId="0" applyFont="1" applyFill="1" applyBorder="1"/>
    <xf numFmtId="167" fontId="23" fillId="3" borderId="3" xfId="4" applyNumberFormat="1" applyFont="1" applyFill="1" applyBorder="1"/>
    <xf numFmtId="167" fontId="24" fillId="3" borderId="3" xfId="4" applyNumberFormat="1" applyFont="1" applyFill="1" applyBorder="1"/>
    <xf numFmtId="167" fontId="23" fillId="3" borderId="5" xfId="4" applyNumberFormat="1" applyFont="1" applyFill="1" applyBorder="1"/>
    <xf numFmtId="167" fontId="24" fillId="3" borderId="5" xfId="4" applyNumberFormat="1" applyFont="1" applyFill="1" applyBorder="1"/>
    <xf numFmtId="0" fontId="24" fillId="0" borderId="3" xfId="0" applyFont="1" applyBorder="1"/>
    <xf numFmtId="167" fontId="24" fillId="0" borderId="6" xfId="4" applyNumberFormat="1" applyFont="1" applyBorder="1"/>
    <xf numFmtId="0" fontId="18" fillId="0" borderId="0" xfId="0" applyFont="1" applyFill="1"/>
    <xf numFmtId="0" fontId="0" fillId="0" borderId="0" xfId="0" applyBorder="1"/>
    <xf numFmtId="167" fontId="0" fillId="0" borderId="0" xfId="4" applyNumberFormat="1" applyFont="1" applyBorder="1"/>
    <xf numFmtId="0" fontId="3" fillId="0" borderId="1" xfId="0" applyFont="1" applyBorder="1" applyAlignment="1">
      <alignment horizontal="center" vertical="center"/>
    </xf>
    <xf numFmtId="0" fontId="3" fillId="0" borderId="2" xfId="0" applyFont="1" applyBorder="1" applyAlignment="1">
      <alignment horizontal="center" vertical="center"/>
    </xf>
    <xf numFmtId="0" fontId="4" fillId="2" borderId="3" xfId="0" applyFont="1" applyFill="1" applyBorder="1" applyAlignment="1">
      <alignment horizontal="center" vertical="center" wrapText="1"/>
    </xf>
    <xf numFmtId="0" fontId="4" fillId="2" borderId="3" xfId="0" applyFont="1" applyFill="1" applyBorder="1" applyAlignment="1">
      <alignment horizontal="center" vertical="center"/>
    </xf>
    <xf numFmtId="0" fontId="4" fillId="2" borderId="3" xfId="0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0" fontId="0" fillId="0" borderId="0" xfId="0" applyAlignment="1"/>
    <xf numFmtId="0" fontId="17" fillId="2" borderId="1" xfId="0" applyFont="1" applyFill="1" applyBorder="1" applyAlignment="1">
      <alignment horizontal="center" vertical="center" wrapText="1"/>
    </xf>
    <xf numFmtId="0" fontId="17" fillId="2" borderId="7" xfId="0" applyFont="1" applyFill="1" applyBorder="1" applyAlignment="1">
      <alignment horizontal="center" vertical="center" wrapText="1"/>
    </xf>
    <xf numFmtId="0" fontId="17" fillId="2" borderId="2" xfId="0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 wrapText="1"/>
    </xf>
    <xf numFmtId="0" fontId="16" fillId="0" borderId="1" xfId="0" applyFont="1" applyBorder="1" applyAlignment="1">
      <alignment horizontal="center" vertical="center"/>
    </xf>
    <xf numFmtId="0" fontId="16" fillId="0" borderId="2" xfId="0" applyFont="1" applyBorder="1" applyAlignment="1">
      <alignment horizontal="center" vertical="center"/>
    </xf>
    <xf numFmtId="0" fontId="20" fillId="2" borderId="3" xfId="0" applyFont="1" applyFill="1" applyBorder="1" applyAlignment="1">
      <alignment horizontal="center" vertical="center"/>
    </xf>
  </cellXfs>
  <cellStyles count="5">
    <cellStyle name="Comma" xfId="1" builtinId="3"/>
    <cellStyle name="Comma 3" xfId="4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old%20models/Dec%20Meetings%20on%20Forecast/Cobbfiles/ExcelFiles/2007-09%20Budget%20SFY%202008/Certify%20SFY%202008%20and%20SFY%202009/SFY%202007,%202008%20and%202009%20ESTIMATE%20(DEC%20PER)%2001-29-07%20(supports%20WS%20I%20v5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S11" sqref="S11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0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149999999999999" customHeight="1" x14ac:dyDescent="0.25">
      <c r="A3" s="3"/>
      <c r="B3" s="4"/>
      <c r="C3" s="103" t="s">
        <v>207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37</v>
      </c>
      <c r="B5" s="14" t="s">
        <v>8</v>
      </c>
      <c r="C5" s="43">
        <v>1469.027372</v>
      </c>
      <c r="D5" s="43">
        <v>934.08560311999997</v>
      </c>
      <c r="E5" s="43">
        <v>621.53400999999997</v>
      </c>
      <c r="F5" s="43">
        <v>-86.592241119999926</v>
      </c>
      <c r="G5" s="43"/>
      <c r="H5" s="43">
        <v>1689.2458792</v>
      </c>
      <c r="I5" s="43">
        <v>1084.6261921500002</v>
      </c>
      <c r="J5" s="43">
        <v>699.53892900000005</v>
      </c>
      <c r="K5" s="43">
        <v>-94.919241950000242</v>
      </c>
      <c r="L5" s="43"/>
      <c r="M5" s="43">
        <v>220.21850719999998</v>
      </c>
      <c r="N5" s="43">
        <v>150.54058903000021</v>
      </c>
      <c r="O5" s="43">
        <v>78.004919000000086</v>
      </c>
      <c r="P5" s="43">
        <v>-8.3270008300003155</v>
      </c>
      <c r="Q5" s="17"/>
    </row>
    <row r="6" spans="1:19" s="22" customFormat="1" ht="19.5" customHeight="1" x14ac:dyDescent="0.25">
      <c r="A6" s="18">
        <v>1310</v>
      </c>
      <c r="B6" s="19" t="s">
        <v>9</v>
      </c>
      <c r="C6" s="23">
        <v>1031.4056638399998</v>
      </c>
      <c r="D6" s="23">
        <v>615.6346446</v>
      </c>
      <c r="E6" s="23">
        <v>29.844810850000002</v>
      </c>
      <c r="F6" s="23">
        <v>385.92620838999977</v>
      </c>
      <c r="G6" s="23"/>
      <c r="H6" s="23">
        <v>898.38904074999959</v>
      </c>
      <c r="I6" s="23">
        <v>524.54093963000003</v>
      </c>
      <c r="J6" s="23">
        <v>21.742945629999998</v>
      </c>
      <c r="K6" s="23">
        <v>352.10515548999956</v>
      </c>
      <c r="L6" s="23"/>
      <c r="M6" s="23">
        <v>-133.01662309000017</v>
      </c>
      <c r="N6" s="23">
        <v>-91.093704969999976</v>
      </c>
      <c r="O6" s="23">
        <v>-8.1018652200000041</v>
      </c>
      <c r="P6" s="23">
        <v>-33.821052900000183</v>
      </c>
    </row>
    <row r="7" spans="1:19" ht="19.5" customHeight="1" x14ac:dyDescent="0.25">
      <c r="A7" s="13">
        <v>1331</v>
      </c>
      <c r="B7" s="14" t="s">
        <v>10</v>
      </c>
      <c r="C7" s="15">
        <v>-215.51743381</v>
      </c>
      <c r="D7" s="15">
        <v>-162.72159730000001</v>
      </c>
      <c r="E7" s="15">
        <v>0</v>
      </c>
      <c r="F7" s="15">
        <v>-52.795836509999987</v>
      </c>
      <c r="G7" s="16"/>
      <c r="H7" s="15">
        <v>-253.88319913999999</v>
      </c>
      <c r="I7" s="15">
        <v>-173.59036493000002</v>
      </c>
      <c r="J7" s="15">
        <v>0</v>
      </c>
      <c r="K7" s="15">
        <v>-80.292834209999967</v>
      </c>
      <c r="L7" s="16"/>
      <c r="M7" s="15">
        <v>-38.365765329999988</v>
      </c>
      <c r="N7" s="15">
        <v>-10.868767630000008</v>
      </c>
      <c r="O7" s="15">
        <v>0</v>
      </c>
      <c r="P7" s="15">
        <v>-27.49699769999998</v>
      </c>
    </row>
    <row r="8" spans="1:19" s="22" customFormat="1" ht="19.5" customHeight="1" x14ac:dyDescent="0.25">
      <c r="A8" s="18">
        <v>1320</v>
      </c>
      <c r="B8" s="19" t="s">
        <v>11</v>
      </c>
      <c r="C8" s="23">
        <v>-18.154834950000001</v>
      </c>
      <c r="D8" s="23">
        <v>-11.989785039999999</v>
      </c>
      <c r="E8" s="23">
        <v>1.1198726299999999</v>
      </c>
      <c r="F8" s="23">
        <v>-7.2849225400000019</v>
      </c>
      <c r="G8" s="21"/>
      <c r="H8" s="23">
        <v>40.661434360000008</v>
      </c>
      <c r="I8" s="23">
        <v>27.706272859999999</v>
      </c>
      <c r="J8" s="23">
        <v>8.04699265</v>
      </c>
      <c r="K8" s="23">
        <v>4.9081688500000098</v>
      </c>
      <c r="L8" s="21"/>
      <c r="M8" s="23">
        <v>58.81626931000001</v>
      </c>
      <c r="N8" s="23">
        <v>39.6960579</v>
      </c>
      <c r="O8" s="23">
        <v>6.9271200200000003</v>
      </c>
      <c r="P8" s="23">
        <v>12.19309139000001</v>
      </c>
    </row>
    <row r="9" spans="1:19" ht="19.5" customHeight="1" x14ac:dyDescent="0.25">
      <c r="A9" s="13">
        <v>1102</v>
      </c>
      <c r="B9" s="14" t="s">
        <v>12</v>
      </c>
      <c r="C9" s="15">
        <v>24.431815920000002</v>
      </c>
      <c r="D9" s="15">
        <v>15.737183200000002</v>
      </c>
      <c r="E9" s="15">
        <v>1.8984287500000001</v>
      </c>
      <c r="F9" s="15">
        <v>6.7962039699999997</v>
      </c>
      <c r="G9" s="16"/>
      <c r="H9" s="15">
        <v>37.362042600000009</v>
      </c>
      <c r="I9" s="15">
        <v>14.572267349999999</v>
      </c>
      <c r="J9" s="15">
        <v>1.4825200300000001</v>
      </c>
      <c r="K9" s="15">
        <v>21.307255220000012</v>
      </c>
      <c r="L9" s="16"/>
      <c r="M9" s="15">
        <v>12.930226680000008</v>
      </c>
      <c r="N9" s="15">
        <v>-1.1649158500000034</v>
      </c>
      <c r="O9" s="15">
        <v>-0.41590872000000001</v>
      </c>
      <c r="P9" s="15">
        <v>14.511051250000012</v>
      </c>
    </row>
    <row r="10" spans="1:19" s="22" customFormat="1" ht="19.5" customHeight="1" x14ac:dyDescent="0.25">
      <c r="A10" s="18">
        <v>1910</v>
      </c>
      <c r="B10" s="19" t="s">
        <v>13</v>
      </c>
      <c r="C10" s="23">
        <v>34.799999999999997</v>
      </c>
      <c r="D10" s="23">
        <v>0</v>
      </c>
      <c r="E10" s="23">
        <v>35.036083079999997</v>
      </c>
      <c r="F10" s="23">
        <v>-0.23608308000000022</v>
      </c>
      <c r="G10" s="21"/>
      <c r="H10" s="23">
        <v>33.313918000000001</v>
      </c>
      <c r="I10" s="23">
        <v>0</v>
      </c>
      <c r="J10" s="23">
        <v>48.551183759999994</v>
      </c>
      <c r="K10" s="23">
        <v>-15.237265759999993</v>
      </c>
      <c r="L10" s="21"/>
      <c r="M10" s="23">
        <v>-1.4860819999999961</v>
      </c>
      <c r="N10" s="23">
        <v>0</v>
      </c>
      <c r="O10" s="23">
        <v>13.515100679999996</v>
      </c>
      <c r="P10" s="23">
        <v>-15.001182679999992</v>
      </c>
    </row>
    <row r="11" spans="1:19" ht="19.5" customHeight="1" x14ac:dyDescent="0.25">
      <c r="A11" s="13">
        <v>1311</v>
      </c>
      <c r="B11" s="14" t="s">
        <v>14</v>
      </c>
      <c r="C11" s="15">
        <v>21.39148819</v>
      </c>
      <c r="D11" s="15">
        <v>11.81530057</v>
      </c>
      <c r="E11" s="15">
        <v>0</v>
      </c>
      <c r="F11" s="15">
        <v>9.5761876200000007</v>
      </c>
      <c r="G11" s="16"/>
      <c r="H11" s="15">
        <v>17.753236309999998</v>
      </c>
      <c r="I11" s="15">
        <v>12.24598175</v>
      </c>
      <c r="J11" s="15">
        <v>0</v>
      </c>
      <c r="K11" s="15">
        <v>5.507254559999998</v>
      </c>
      <c r="L11" s="16"/>
      <c r="M11" s="15">
        <v>-3.6382518800000021</v>
      </c>
      <c r="N11" s="15">
        <v>0.43068118000000055</v>
      </c>
      <c r="O11" s="15">
        <v>0</v>
      </c>
      <c r="P11" s="15">
        <v>-4.0689330600000027</v>
      </c>
    </row>
    <row r="12" spans="1:19" s="22" customFormat="1" ht="19.149999999999999" customHeight="1" x14ac:dyDescent="0.25">
      <c r="A12" s="18">
        <v>1330</v>
      </c>
      <c r="B12" s="19" t="s">
        <v>15</v>
      </c>
      <c r="C12" s="23">
        <v>-16.863671270000001</v>
      </c>
      <c r="D12" s="23">
        <v>-3.3090944099999988</v>
      </c>
      <c r="E12" s="23">
        <v>-1.0410640000000001E-2</v>
      </c>
      <c r="F12" s="23">
        <v>-13.544166220000003</v>
      </c>
      <c r="G12" s="21"/>
      <c r="H12" s="23">
        <v>-10.781244530000007</v>
      </c>
      <c r="I12" s="23">
        <v>-7.1340007200000022</v>
      </c>
      <c r="J12" s="23">
        <v>-1.2648199999999998E-2</v>
      </c>
      <c r="K12" s="23">
        <v>-3.6345956100000052</v>
      </c>
      <c r="L12" s="21"/>
      <c r="M12" s="23">
        <v>6.0824267399999936</v>
      </c>
      <c r="N12" s="23">
        <v>-3.8249063100000034</v>
      </c>
      <c r="O12" s="23">
        <v>-2.2375599999999978E-3</v>
      </c>
      <c r="P12" s="23">
        <v>9.9095706099999958</v>
      </c>
    </row>
    <row r="13" spans="1:19" ht="19.5" customHeight="1" x14ac:dyDescent="0.25">
      <c r="A13" s="13">
        <v>1340</v>
      </c>
      <c r="B13" s="14" t="s">
        <v>16</v>
      </c>
      <c r="C13" s="15">
        <v>-0.92502761000000022</v>
      </c>
      <c r="D13" s="15">
        <v>0</v>
      </c>
      <c r="E13" s="15">
        <v>-29.845560070000001</v>
      </c>
      <c r="F13" s="15">
        <v>28.92053246</v>
      </c>
      <c r="G13" s="16"/>
      <c r="H13" s="15">
        <v>10.117193350000001</v>
      </c>
      <c r="I13" s="15">
        <v>0</v>
      </c>
      <c r="J13" s="15">
        <v>-3.6402437200000017</v>
      </c>
      <c r="K13" s="15">
        <v>13.757437070000002</v>
      </c>
      <c r="L13" s="16"/>
      <c r="M13" s="15">
        <v>11.042220960000002</v>
      </c>
      <c r="N13" s="15">
        <v>0</v>
      </c>
      <c r="O13" s="15">
        <v>26.20531635</v>
      </c>
      <c r="P13" s="15">
        <v>-15.163095389999999</v>
      </c>
    </row>
    <row r="14" spans="1:19" s="22" customFormat="1" ht="19.5" customHeight="1" x14ac:dyDescent="0.25">
      <c r="A14" s="18">
        <v>1101</v>
      </c>
      <c r="B14" s="19" t="s">
        <v>17</v>
      </c>
      <c r="C14" s="23">
        <v>4.206260239999998</v>
      </c>
      <c r="D14" s="23">
        <v>2.108850190000001</v>
      </c>
      <c r="E14" s="23">
        <v>7.3955000000000007E-2</v>
      </c>
      <c r="F14" s="23">
        <v>2.0234550499999968</v>
      </c>
      <c r="G14" s="21"/>
      <c r="H14" s="23">
        <v>3.7664800000000023</v>
      </c>
      <c r="I14" s="23">
        <v>2.0652525499999999</v>
      </c>
      <c r="J14" s="23">
        <v>0.108721</v>
      </c>
      <c r="K14" s="23">
        <v>1.5925064500000023</v>
      </c>
      <c r="L14" s="23"/>
      <c r="M14" s="23">
        <v>-0.43978023999999571</v>
      </c>
      <c r="N14" s="23">
        <v>-4.3597640000001103E-2</v>
      </c>
      <c r="O14" s="23">
        <v>3.4765999999999991E-2</v>
      </c>
      <c r="P14" s="23">
        <v>-0.43094859999999457</v>
      </c>
    </row>
    <row r="15" spans="1:19" ht="19.5" customHeight="1" x14ac:dyDescent="0.25">
      <c r="A15" s="13">
        <v>1993</v>
      </c>
      <c r="B15" s="14" t="s">
        <v>18</v>
      </c>
      <c r="C15" s="15">
        <v>-8.1791233600000002</v>
      </c>
      <c r="D15" s="15">
        <v>-5.5861470600000009</v>
      </c>
      <c r="E15" s="15">
        <v>-33.490987590000003</v>
      </c>
      <c r="F15" s="15">
        <v>30.898011290000003</v>
      </c>
      <c r="G15" s="16"/>
      <c r="H15" s="15">
        <v>-3.5886858599999996</v>
      </c>
      <c r="I15" s="15">
        <v>-1.7613595099999999</v>
      </c>
      <c r="J15" s="15">
        <v>0</v>
      </c>
      <c r="K15" s="15">
        <v>-1.8273263499999997</v>
      </c>
      <c r="L15" s="16"/>
      <c r="M15" s="15">
        <v>4.5904375000000002</v>
      </c>
      <c r="N15" s="15">
        <v>3.8247875500000008</v>
      </c>
      <c r="O15" s="15">
        <v>33.490987590000003</v>
      </c>
      <c r="P15" s="15">
        <v>-32.725337640000006</v>
      </c>
    </row>
    <row r="16" spans="1:19" s="22" customFormat="1" ht="19.5" customHeight="1" x14ac:dyDescent="0.25">
      <c r="A16" s="18">
        <v>1103</v>
      </c>
      <c r="B16" s="19" t="s">
        <v>19</v>
      </c>
      <c r="C16" s="23">
        <v>12.742202969999997</v>
      </c>
      <c r="D16" s="23">
        <v>12.624592419999999</v>
      </c>
      <c r="E16" s="23">
        <v>0</v>
      </c>
      <c r="F16" s="23">
        <v>0.11761054999999843</v>
      </c>
      <c r="G16" s="21"/>
      <c r="H16" s="23">
        <v>2.7910321499999999</v>
      </c>
      <c r="I16" s="23">
        <v>2.7096139100000003</v>
      </c>
      <c r="J16" s="23">
        <v>0</v>
      </c>
      <c r="K16" s="23">
        <v>8.1418239999999642E-2</v>
      </c>
      <c r="L16" s="21"/>
      <c r="M16" s="23">
        <v>-9.951170819999998</v>
      </c>
      <c r="N16" s="23">
        <v>-9.9149785099999992</v>
      </c>
      <c r="O16" s="23">
        <v>0</v>
      </c>
      <c r="P16" s="23">
        <v>-3.6192309999998784E-2</v>
      </c>
    </row>
    <row r="17" spans="1:16" ht="19.5" customHeight="1" x14ac:dyDescent="0.25">
      <c r="A17" s="13">
        <v>1350</v>
      </c>
      <c r="B17" s="14" t="s">
        <v>20</v>
      </c>
      <c r="C17" s="15">
        <v>-1.1975376499999999</v>
      </c>
      <c r="D17" s="15">
        <v>0</v>
      </c>
      <c r="E17" s="15">
        <v>0</v>
      </c>
      <c r="F17" s="15">
        <v>-1.1975376499999999</v>
      </c>
      <c r="G17" s="16"/>
      <c r="H17" s="15">
        <v>0.19963229999999998</v>
      </c>
      <c r="I17" s="15">
        <v>0</v>
      </c>
      <c r="J17" s="15">
        <v>0</v>
      </c>
      <c r="K17" s="15">
        <v>0.19963229999999998</v>
      </c>
      <c r="L17" s="16"/>
      <c r="M17" s="15">
        <v>1.3971699499999999</v>
      </c>
      <c r="N17" s="15">
        <v>0</v>
      </c>
      <c r="O17" s="15">
        <v>0</v>
      </c>
      <c r="P17" s="15">
        <v>1.3971699499999999</v>
      </c>
    </row>
    <row r="18" spans="1:16" s="22" customFormat="1" ht="19.5" customHeight="1" x14ac:dyDescent="0.25">
      <c r="A18" s="18">
        <v>1991</v>
      </c>
      <c r="B18" s="19" t="s">
        <v>21</v>
      </c>
      <c r="C18" s="23">
        <v>0</v>
      </c>
      <c r="D18" s="23">
        <v>3.8063909999999999E-2</v>
      </c>
      <c r="E18" s="23">
        <v>0</v>
      </c>
      <c r="F18" s="23">
        <v>-3.8063909999999999E-2</v>
      </c>
      <c r="G18" s="21"/>
      <c r="H18" s="23">
        <v>0</v>
      </c>
      <c r="I18" s="23">
        <v>5.8508489999999996E-2</v>
      </c>
      <c r="J18" s="23">
        <v>0</v>
      </c>
      <c r="K18" s="23">
        <v>-5.8508489999999996E-2</v>
      </c>
      <c r="L18" s="21"/>
      <c r="M18" s="23">
        <v>0</v>
      </c>
      <c r="N18" s="23">
        <v>2.0444579999999997E-2</v>
      </c>
      <c r="O18" s="23">
        <v>0</v>
      </c>
      <c r="P18" s="23">
        <v>-2.0444579999999997E-2</v>
      </c>
    </row>
    <row r="19" spans="1:16" s="22" customFormat="1" ht="19.5" customHeight="1" x14ac:dyDescent="0.25">
      <c r="A19" s="13">
        <v>1210</v>
      </c>
      <c r="B19" s="14" t="s">
        <v>22</v>
      </c>
      <c r="C19" s="15">
        <v>3.0847699999999997E-3</v>
      </c>
      <c r="D19" s="15">
        <v>1.0463599999999999E-3</v>
      </c>
      <c r="E19" s="15">
        <v>1.3692049999999999E-2</v>
      </c>
      <c r="F19" s="15">
        <v>-1.165364E-2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-3.0847699999999997E-3</v>
      </c>
      <c r="N19" s="15">
        <v>-1.0463599999999999E-3</v>
      </c>
      <c r="O19" s="15">
        <v>-1.3692049999999999E-2</v>
      </c>
      <c r="P19" s="15">
        <v>1.165364E-2</v>
      </c>
    </row>
    <row r="20" spans="1:16" s="22" customFormat="1" ht="19.5" customHeight="1" x14ac:dyDescent="0.25">
      <c r="A20" s="18">
        <v>1810</v>
      </c>
      <c r="B20" s="19" t="s">
        <v>23</v>
      </c>
      <c r="C20" s="23">
        <v>0</v>
      </c>
      <c r="D20" s="23">
        <v>65.013321519999991</v>
      </c>
      <c r="E20" s="23">
        <v>-5.0708299999998414E-3</v>
      </c>
      <c r="F20" s="23">
        <v>-65.008250689999997</v>
      </c>
      <c r="G20" s="21"/>
      <c r="H20" s="23">
        <v>0</v>
      </c>
      <c r="I20" s="23">
        <v>53.46909757000001</v>
      </c>
      <c r="J20" s="23">
        <v>1.022437E-2</v>
      </c>
      <c r="K20" s="23">
        <v>-53.479321940000013</v>
      </c>
      <c r="L20" s="21"/>
      <c r="M20" s="23">
        <v>0</v>
      </c>
      <c r="N20" s="23">
        <v>-11.544223949999981</v>
      </c>
      <c r="O20" s="23">
        <v>1.5295199999999842E-2</v>
      </c>
      <c r="P20" s="23">
        <v>11.528928749999981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2337.1702592800002</v>
      </c>
      <c r="D23" s="33">
        <v>1473.4519820799999</v>
      </c>
      <c r="E23" s="33">
        <v>626.16882322999993</v>
      </c>
      <c r="F23" s="33">
        <v>237.5494539700004</v>
      </c>
      <c r="G23" s="34"/>
      <c r="H23" s="33">
        <v>2465.3467594899994</v>
      </c>
      <c r="I23" s="33">
        <v>1539.5084010999999</v>
      </c>
      <c r="J23" s="33">
        <v>775.82862451999995</v>
      </c>
      <c r="K23" s="34">
        <v>150.00973386999954</v>
      </c>
      <c r="L23" s="34"/>
      <c r="M23" s="33">
        <v>128.17650020999983</v>
      </c>
      <c r="N23" s="33">
        <v>66.05641902000022</v>
      </c>
      <c r="O23" s="33">
        <v>149.65980129000008</v>
      </c>
      <c r="P23" s="33">
        <v>-87.539720100000466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1" spans="1:16" x14ac:dyDescent="0.25">
      <c r="A31" s="42"/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tabSelected="1" view="pageBreakPreview" zoomScale="60" zoomScaleNormal="70" workbookViewId="0">
      <pane xSplit="1" ySplit="3" topLeftCell="B16" activePane="bottomRight" state="frozen"/>
      <selection activeCell="K26" sqref="K26"/>
      <selection pane="topRight" activeCell="K26" sqref="K26"/>
      <selection pane="bottomLeft" activeCell="K26" sqref="K26"/>
      <selection pane="bottomRight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1"/>
      <c r="B1" s="52"/>
    </row>
    <row r="2" spans="1:3" ht="33" customHeight="1" x14ac:dyDescent="0.25">
      <c r="A2" s="106" t="s">
        <v>215</v>
      </c>
      <c r="B2" s="107"/>
      <c r="C2" s="108"/>
    </row>
    <row r="3" spans="1:3" ht="33" customHeight="1" x14ac:dyDescent="0.25">
      <c r="A3" s="53" t="s">
        <v>46</v>
      </c>
      <c r="B3" s="53" t="s">
        <v>47</v>
      </c>
      <c r="C3" s="53" t="s">
        <v>48</v>
      </c>
    </row>
    <row r="4" spans="1:3" ht="18" customHeight="1" x14ac:dyDescent="0.25">
      <c r="A4" s="54" t="s">
        <v>49</v>
      </c>
      <c r="B4" s="74">
        <v>0.67871905448731318</v>
      </c>
      <c r="C4" s="75">
        <v>0.48717720132135861</v>
      </c>
    </row>
    <row r="5" spans="1:3" ht="18" customHeight="1" x14ac:dyDescent="0.25">
      <c r="A5" s="56" t="s">
        <v>50</v>
      </c>
      <c r="B5" s="76">
        <v>1.019021220934833</v>
      </c>
      <c r="C5" s="76">
        <v>0.22617400279468622</v>
      </c>
    </row>
    <row r="6" spans="1:3" ht="18" customHeight="1" x14ac:dyDescent="0.25">
      <c r="A6" s="54" t="s">
        <v>51</v>
      </c>
      <c r="B6" s="77">
        <v>36.130675481006897</v>
      </c>
      <c r="C6" s="78">
        <v>0</v>
      </c>
    </row>
    <row r="7" spans="1:3" ht="18" customHeight="1" x14ac:dyDescent="0.25">
      <c r="A7" s="56" t="s">
        <v>52</v>
      </c>
      <c r="B7" s="76">
        <v>10.723889150048013</v>
      </c>
      <c r="C7" s="76">
        <v>0</v>
      </c>
    </row>
    <row r="8" spans="1:3" ht="18" customHeight="1" x14ac:dyDescent="0.25">
      <c r="A8" s="54" t="s">
        <v>53</v>
      </c>
      <c r="B8" s="77">
        <v>4.1731732526696224</v>
      </c>
      <c r="C8" s="78">
        <v>0</v>
      </c>
    </row>
    <row r="9" spans="1:3" ht="18" customHeight="1" x14ac:dyDescent="0.25">
      <c r="A9" s="56" t="s">
        <v>54</v>
      </c>
      <c r="B9" s="76">
        <v>5.3771940924303072</v>
      </c>
      <c r="C9" s="76">
        <v>2.6393311611194568</v>
      </c>
    </row>
    <row r="10" spans="1:3" ht="18" customHeight="1" x14ac:dyDescent="0.25">
      <c r="A10" s="54" t="s">
        <v>55</v>
      </c>
      <c r="B10" s="77">
        <v>15.511577844439769</v>
      </c>
      <c r="C10" s="78">
        <v>19.029099711792231</v>
      </c>
    </row>
    <row r="11" spans="1:3" ht="18" customHeight="1" x14ac:dyDescent="0.25">
      <c r="A11" s="56" t="s">
        <v>56</v>
      </c>
      <c r="B11" s="76">
        <v>8.8871015219909406</v>
      </c>
      <c r="C11" s="76">
        <v>3.6664225900430791</v>
      </c>
    </row>
    <row r="12" spans="1:3" ht="18" customHeight="1" x14ac:dyDescent="0.25">
      <c r="A12" s="54" t="s">
        <v>57</v>
      </c>
      <c r="B12" s="77">
        <v>3.9231834592881336</v>
      </c>
      <c r="C12" s="78">
        <v>3.5317422725269827</v>
      </c>
    </row>
    <row r="13" spans="1:3" ht="18" customHeight="1" x14ac:dyDescent="0.25">
      <c r="A13" s="56" t="s">
        <v>58</v>
      </c>
      <c r="B13" s="76">
        <v>4.6026201106970568</v>
      </c>
      <c r="C13" s="76">
        <v>0</v>
      </c>
    </row>
    <row r="14" spans="1:3" ht="18" customHeight="1" x14ac:dyDescent="0.25">
      <c r="A14" s="59" t="s">
        <v>59</v>
      </c>
      <c r="B14" s="77">
        <v>6.1180939263302685</v>
      </c>
      <c r="C14" s="77">
        <v>4.3265072953453478E-2</v>
      </c>
    </row>
    <row r="15" spans="1:3" ht="18" customHeight="1" x14ac:dyDescent="0.25">
      <c r="A15" s="56" t="s">
        <v>60</v>
      </c>
      <c r="B15" s="76">
        <v>3.0718772971485624</v>
      </c>
      <c r="C15" s="76">
        <v>9.3971554546516609E-3</v>
      </c>
    </row>
    <row r="16" spans="1:3" ht="18" customHeight="1" x14ac:dyDescent="0.25">
      <c r="A16" s="59" t="s">
        <v>61</v>
      </c>
      <c r="B16" s="77">
        <v>16.109876945413308</v>
      </c>
      <c r="C16" s="77">
        <v>8.0746872996321262</v>
      </c>
    </row>
    <row r="17" spans="1:3" ht="18" customHeight="1" x14ac:dyDescent="0.25">
      <c r="A17" s="56" t="s">
        <v>62</v>
      </c>
      <c r="B17" s="76">
        <v>41.300362364736358</v>
      </c>
      <c r="C17" s="76">
        <v>11.604463724733526</v>
      </c>
    </row>
    <row r="18" spans="1:3" ht="18" customHeight="1" x14ac:dyDescent="0.25">
      <c r="A18" s="59" t="s">
        <v>63</v>
      </c>
      <c r="B18" s="77">
        <v>22.362642873940775</v>
      </c>
      <c r="C18" s="77">
        <v>11.712144484726275</v>
      </c>
    </row>
    <row r="19" spans="1:3" ht="18" customHeight="1" x14ac:dyDescent="0.25">
      <c r="A19" s="56" t="s">
        <v>64</v>
      </c>
      <c r="B19" s="76">
        <v>4.7506655245339164</v>
      </c>
      <c r="C19" s="76">
        <v>1.2135302737743812</v>
      </c>
    </row>
    <row r="20" spans="1:3" ht="18" customHeight="1" x14ac:dyDescent="0.25">
      <c r="A20" s="59" t="s">
        <v>65</v>
      </c>
      <c r="B20" s="77">
        <v>111.85686467841239</v>
      </c>
      <c r="C20" s="77">
        <v>0</v>
      </c>
    </row>
    <row r="21" spans="1:3" ht="18" customHeight="1" x14ac:dyDescent="0.25">
      <c r="A21" s="56" t="s">
        <v>66</v>
      </c>
      <c r="B21" s="76">
        <v>2.559807599370314</v>
      </c>
      <c r="C21" s="76">
        <v>0</v>
      </c>
    </row>
    <row r="22" spans="1:3" ht="18" customHeight="1" x14ac:dyDescent="0.25">
      <c r="A22" s="54" t="s">
        <v>67</v>
      </c>
      <c r="B22" s="77">
        <v>1.0407622049324956</v>
      </c>
      <c r="C22" s="78">
        <v>2.3922342311347178</v>
      </c>
    </row>
    <row r="23" spans="1:3" ht="18" customHeight="1" x14ac:dyDescent="0.25">
      <c r="A23" s="56" t="s">
        <v>68</v>
      </c>
      <c r="B23" s="76">
        <v>3.1181561602422088</v>
      </c>
      <c r="C23" s="76">
        <v>0</v>
      </c>
    </row>
    <row r="24" spans="1:3" ht="18" customHeight="1" x14ac:dyDescent="0.25">
      <c r="A24" s="54" t="s">
        <v>69</v>
      </c>
      <c r="B24" s="77">
        <v>17.836438595907584</v>
      </c>
      <c r="C24" s="78">
        <v>0</v>
      </c>
    </row>
    <row r="25" spans="1:3" ht="18" customHeight="1" x14ac:dyDescent="0.25">
      <c r="A25" s="56" t="s">
        <v>70</v>
      </c>
      <c r="B25" s="76">
        <v>43.470293647035113</v>
      </c>
      <c r="C25" s="76">
        <v>31.245131864482556</v>
      </c>
    </row>
    <row r="26" spans="1:3" ht="18" customHeight="1" x14ac:dyDescent="0.25">
      <c r="A26" s="59" t="s">
        <v>71</v>
      </c>
      <c r="B26" s="77">
        <v>5.8594583736558299</v>
      </c>
      <c r="C26" s="77">
        <v>15.137004230665564</v>
      </c>
    </row>
    <row r="27" spans="1:3" ht="18" customHeight="1" x14ac:dyDescent="0.25">
      <c r="A27" s="56" t="s">
        <v>72</v>
      </c>
      <c r="B27" s="76">
        <v>52.298358040026336</v>
      </c>
      <c r="C27" s="76">
        <v>0</v>
      </c>
    </row>
    <row r="28" spans="1:3" ht="18" customHeight="1" x14ac:dyDescent="0.25">
      <c r="A28" s="59" t="s">
        <v>73</v>
      </c>
      <c r="B28" s="79">
        <v>3.0680124154716553</v>
      </c>
      <c r="C28" s="79">
        <v>0.13951084711741638</v>
      </c>
    </row>
    <row r="29" spans="1:3" ht="18" customHeight="1" x14ac:dyDescent="0.25">
      <c r="A29" s="56" t="s">
        <v>74</v>
      </c>
      <c r="B29" s="62">
        <v>425.84882583515002</v>
      </c>
      <c r="C29" s="62">
        <v>111.15131612427247</v>
      </c>
    </row>
    <row r="30" spans="1:3" ht="18" customHeight="1" x14ac:dyDescent="0.25">
      <c r="A30" s="63"/>
      <c r="B30" s="64"/>
      <c r="C30" s="64"/>
    </row>
    <row r="31" spans="1:3" ht="18" customHeight="1" x14ac:dyDescent="0.25">
      <c r="A31" s="63" t="s">
        <v>75</v>
      </c>
      <c r="B31" s="64"/>
      <c r="C31" s="64"/>
    </row>
    <row r="32" spans="1:3" ht="18" customHeight="1" x14ac:dyDescent="0.25">
      <c r="A32" s="63" t="s">
        <v>76</v>
      </c>
      <c r="B32" s="80">
        <v>79.494764936794013</v>
      </c>
      <c r="C32" s="80">
        <v>58.719525482883697</v>
      </c>
    </row>
    <row r="33" spans="1:3" ht="18" customHeight="1" x14ac:dyDescent="0.25">
      <c r="A33" s="63" t="s">
        <v>77</v>
      </c>
      <c r="B33" s="66">
        <v>-47.980140128721146</v>
      </c>
      <c r="C33" s="66">
        <v>-0.40238752491805907</v>
      </c>
    </row>
    <row r="34" spans="1:3" ht="18" customHeight="1" x14ac:dyDescent="0.25">
      <c r="A34" s="67" t="s">
        <v>78</v>
      </c>
      <c r="B34" s="68">
        <v>31.51462480807286</v>
      </c>
      <c r="C34" s="68">
        <v>58.317137957965635</v>
      </c>
    </row>
    <row r="35" spans="1:3" ht="18" customHeight="1" x14ac:dyDescent="0.25">
      <c r="A35" s="63"/>
      <c r="B35" s="81"/>
      <c r="C35" s="81"/>
    </row>
    <row r="36" spans="1:3" ht="18" customHeight="1" x14ac:dyDescent="0.25">
      <c r="A36" s="63" t="s">
        <v>79</v>
      </c>
      <c r="B36" s="70">
        <v>457.3634506432229</v>
      </c>
      <c r="C36" s="70">
        <v>169.46845408223811</v>
      </c>
    </row>
    <row r="37" spans="1:3" ht="18" customHeight="1" x14ac:dyDescent="0.25">
      <c r="A37" s="63"/>
      <c r="B37" s="81"/>
      <c r="C37" s="81"/>
    </row>
    <row r="38" spans="1:3" ht="18" customHeight="1" x14ac:dyDescent="0.25">
      <c r="A38" s="63" t="s">
        <v>216</v>
      </c>
      <c r="B38" s="71">
        <v>23506316</v>
      </c>
      <c r="C38" s="71">
        <v>1087063</v>
      </c>
    </row>
    <row r="40" spans="1:3" x14ac:dyDescent="0.25">
      <c r="A40" s="72" t="s">
        <v>83</v>
      </c>
      <c r="B40" s="73"/>
      <c r="C40" s="73"/>
    </row>
    <row r="41" spans="1:3" ht="28.15" customHeight="1" x14ac:dyDescent="0.25">
      <c r="A41" s="109" t="s">
        <v>84</v>
      </c>
      <c r="B41" s="109"/>
      <c r="C41" s="109"/>
    </row>
    <row r="42" spans="1:3" ht="28.9" customHeight="1" x14ac:dyDescent="0.25">
      <c r="A42" s="109" t="s">
        <v>82</v>
      </c>
      <c r="B42" s="109"/>
      <c r="C42" s="109"/>
    </row>
    <row r="45" spans="1:3" ht="27.6" customHeight="1" x14ac:dyDescent="0.25">
      <c r="A45" s="109" t="s">
        <v>30</v>
      </c>
      <c r="B45" s="109"/>
      <c r="C45" s="109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05"/>
  <sheetViews>
    <sheetView view="pageBreakPreview" zoomScale="70" zoomScaleNormal="70" zoomScaleSheetLayoutView="70" workbookViewId="0">
      <pane xSplit="1" ySplit="3" topLeftCell="B4" activePane="bottomRight" state="frozen"/>
      <selection activeCell="K26" sqref="K26"/>
      <selection pane="topRight" activeCell="K26" sqref="K26"/>
      <selection pane="bottomLeft" activeCell="K26" sqref="K26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" customWidth="1"/>
    <col min="9" max="20" width="14.7109375" customWidth="1"/>
    <col min="21" max="16384" width="8.85546875" style="22"/>
  </cols>
  <sheetData>
    <row r="1" spans="1:20" ht="31.5" x14ac:dyDescent="0.25">
      <c r="A1" s="110"/>
      <c r="B1" s="111"/>
    </row>
    <row r="2" spans="1:20" s="82" customFormat="1" ht="24" customHeight="1" x14ac:dyDescent="0.35">
      <c r="A2" s="112" t="s">
        <v>85</v>
      </c>
      <c r="B2" s="112"/>
      <c r="C2" s="112"/>
      <c r="D2" s="112"/>
      <c r="E2" s="112"/>
      <c r="F2" s="112"/>
      <c r="G2" s="112"/>
      <c r="H2" s="112"/>
      <c r="I2" s="112"/>
      <c r="J2" s="112"/>
      <c r="K2" s="112"/>
      <c r="L2" s="112"/>
      <c r="M2" s="112"/>
      <c r="N2" s="112"/>
      <c r="O2" s="112"/>
      <c r="P2" s="112"/>
      <c r="Q2" s="112"/>
      <c r="R2" s="112"/>
      <c r="S2" s="112"/>
      <c r="T2" s="112"/>
    </row>
    <row r="3" spans="1:20" s="84" customFormat="1" ht="76.900000000000006" customHeight="1" x14ac:dyDescent="0.25">
      <c r="A3" s="83" t="s">
        <v>86</v>
      </c>
      <c r="B3" s="83" t="s">
        <v>87</v>
      </c>
      <c r="C3" s="83" t="s">
        <v>88</v>
      </c>
      <c r="D3" s="83" t="s">
        <v>89</v>
      </c>
      <c r="E3" s="83" t="s">
        <v>90</v>
      </c>
      <c r="F3" s="83" t="s">
        <v>91</v>
      </c>
      <c r="G3" s="83" t="s">
        <v>92</v>
      </c>
      <c r="H3" s="83" t="s">
        <v>93</v>
      </c>
      <c r="I3" s="83" t="s">
        <v>94</v>
      </c>
      <c r="J3" s="83" t="s">
        <v>95</v>
      </c>
      <c r="K3" s="83" t="s">
        <v>96</v>
      </c>
      <c r="L3" s="83" t="s">
        <v>97</v>
      </c>
      <c r="M3" s="83" t="s">
        <v>98</v>
      </c>
      <c r="N3" s="83" t="s">
        <v>99</v>
      </c>
      <c r="O3" s="83" t="s">
        <v>100</v>
      </c>
      <c r="P3" s="83" t="s">
        <v>101</v>
      </c>
      <c r="Q3" s="83" t="s">
        <v>102</v>
      </c>
      <c r="R3" s="83" t="s">
        <v>103</v>
      </c>
      <c r="S3" s="83" t="s">
        <v>104</v>
      </c>
      <c r="T3" s="83" t="s">
        <v>105</v>
      </c>
    </row>
    <row r="4" spans="1:20" s="88" customFormat="1" ht="18" customHeight="1" x14ac:dyDescent="0.3">
      <c r="A4" s="85" t="s">
        <v>106</v>
      </c>
      <c r="B4" s="86">
        <v>2062</v>
      </c>
      <c r="C4" s="86">
        <v>22</v>
      </c>
      <c r="D4" s="86">
        <v>4603</v>
      </c>
      <c r="E4" s="86">
        <v>9001</v>
      </c>
      <c r="F4" s="86">
        <v>2933</v>
      </c>
      <c r="G4" s="86">
        <v>65</v>
      </c>
      <c r="H4" s="86">
        <v>354</v>
      </c>
      <c r="I4" s="86">
        <v>2324</v>
      </c>
      <c r="J4" s="86">
        <v>7016</v>
      </c>
      <c r="K4" s="86">
        <v>2543</v>
      </c>
      <c r="L4" s="86">
        <v>140</v>
      </c>
      <c r="M4" s="86">
        <v>726</v>
      </c>
      <c r="N4" s="86">
        <v>462</v>
      </c>
      <c r="O4" s="86">
        <v>12</v>
      </c>
      <c r="P4" s="86"/>
      <c r="Q4" s="86">
        <v>151</v>
      </c>
      <c r="R4" s="86"/>
      <c r="S4" s="87">
        <v>32414</v>
      </c>
      <c r="T4" s="87">
        <v>1676</v>
      </c>
    </row>
    <row r="5" spans="1:20" s="88" customFormat="1" ht="18" customHeight="1" x14ac:dyDescent="0.3">
      <c r="A5" s="89" t="s">
        <v>107</v>
      </c>
      <c r="B5" s="90">
        <v>487</v>
      </c>
      <c r="C5" s="90">
        <v>4</v>
      </c>
      <c r="D5" s="90">
        <v>929</v>
      </c>
      <c r="E5" s="90">
        <v>1862</v>
      </c>
      <c r="F5" s="90">
        <v>741</v>
      </c>
      <c r="G5" s="90">
        <v>36</v>
      </c>
      <c r="H5" s="90">
        <v>85</v>
      </c>
      <c r="I5" s="90">
        <v>559</v>
      </c>
      <c r="J5" s="90">
        <v>1337</v>
      </c>
      <c r="K5" s="90">
        <v>491</v>
      </c>
      <c r="L5" s="90">
        <v>40</v>
      </c>
      <c r="M5" s="90">
        <v>212</v>
      </c>
      <c r="N5" s="90">
        <v>139</v>
      </c>
      <c r="O5" s="90"/>
      <c r="P5" s="90"/>
      <c r="Q5" s="90">
        <v>10</v>
      </c>
      <c r="R5" s="90"/>
      <c r="S5" s="91">
        <v>6932</v>
      </c>
      <c r="T5" s="91">
        <v>446</v>
      </c>
    </row>
    <row r="6" spans="1:20" s="88" customFormat="1" ht="18" customHeight="1" x14ac:dyDescent="0.3">
      <c r="A6" s="85" t="s">
        <v>108</v>
      </c>
      <c r="B6" s="86">
        <v>218</v>
      </c>
      <c r="C6" s="86">
        <v>1</v>
      </c>
      <c r="D6" s="86">
        <v>399</v>
      </c>
      <c r="E6" s="86">
        <v>563</v>
      </c>
      <c r="F6" s="86">
        <v>226</v>
      </c>
      <c r="G6" s="86">
        <v>8</v>
      </c>
      <c r="H6" s="86">
        <v>20</v>
      </c>
      <c r="I6" s="86">
        <v>158</v>
      </c>
      <c r="J6" s="86">
        <v>545</v>
      </c>
      <c r="K6" s="86">
        <v>180</v>
      </c>
      <c r="L6" s="86">
        <v>19</v>
      </c>
      <c r="M6" s="86">
        <v>103</v>
      </c>
      <c r="N6" s="86">
        <v>51</v>
      </c>
      <c r="O6" s="86"/>
      <c r="P6" s="86"/>
      <c r="Q6" s="86">
        <v>2</v>
      </c>
      <c r="R6" s="86"/>
      <c r="S6" s="87">
        <v>2493</v>
      </c>
      <c r="T6" s="87">
        <v>117</v>
      </c>
    </row>
    <row r="7" spans="1:20" s="88" customFormat="1" ht="18" customHeight="1" x14ac:dyDescent="0.3">
      <c r="A7" s="89" t="s">
        <v>109</v>
      </c>
      <c r="B7" s="90">
        <v>552</v>
      </c>
      <c r="C7" s="90">
        <v>9</v>
      </c>
      <c r="D7" s="90">
        <v>1365</v>
      </c>
      <c r="E7" s="90">
        <v>1876</v>
      </c>
      <c r="F7" s="90">
        <v>656</v>
      </c>
      <c r="G7" s="90">
        <v>8</v>
      </c>
      <c r="H7" s="90">
        <v>73</v>
      </c>
      <c r="I7" s="90">
        <v>625</v>
      </c>
      <c r="J7" s="90">
        <v>1281</v>
      </c>
      <c r="K7" s="90">
        <v>340</v>
      </c>
      <c r="L7" s="90">
        <v>24</v>
      </c>
      <c r="M7" s="90">
        <v>285</v>
      </c>
      <c r="N7" s="90">
        <v>133</v>
      </c>
      <c r="O7" s="90"/>
      <c r="P7" s="90"/>
      <c r="Q7" s="90">
        <v>5</v>
      </c>
      <c r="R7" s="90"/>
      <c r="S7" s="91">
        <v>7232</v>
      </c>
      <c r="T7" s="91">
        <v>169</v>
      </c>
    </row>
    <row r="8" spans="1:20" s="88" customFormat="1" ht="18" customHeight="1" x14ac:dyDescent="0.3">
      <c r="A8" s="85" t="s">
        <v>110</v>
      </c>
      <c r="B8" s="86">
        <v>619</v>
      </c>
      <c r="C8" s="86">
        <v>6</v>
      </c>
      <c r="D8" s="86">
        <v>938</v>
      </c>
      <c r="E8" s="86">
        <v>1025</v>
      </c>
      <c r="F8" s="86">
        <v>436</v>
      </c>
      <c r="G8" s="86">
        <v>22</v>
      </c>
      <c r="H8" s="86">
        <v>48</v>
      </c>
      <c r="I8" s="86">
        <v>421</v>
      </c>
      <c r="J8" s="86">
        <v>1065</v>
      </c>
      <c r="K8" s="86">
        <v>375</v>
      </c>
      <c r="L8" s="86">
        <v>72</v>
      </c>
      <c r="M8" s="86">
        <v>257</v>
      </c>
      <c r="N8" s="86">
        <v>114</v>
      </c>
      <c r="O8" s="86"/>
      <c r="P8" s="86"/>
      <c r="Q8" s="86">
        <v>6</v>
      </c>
      <c r="R8" s="86"/>
      <c r="S8" s="87">
        <v>5404</v>
      </c>
      <c r="T8" s="87">
        <v>365</v>
      </c>
    </row>
    <row r="9" spans="1:20" s="88" customFormat="1" ht="18" customHeight="1" x14ac:dyDescent="0.3">
      <c r="A9" s="89" t="s">
        <v>111</v>
      </c>
      <c r="B9" s="90">
        <v>352</v>
      </c>
      <c r="C9" s="90">
        <v>2</v>
      </c>
      <c r="D9" s="90">
        <v>489</v>
      </c>
      <c r="E9" s="90">
        <v>667</v>
      </c>
      <c r="F9" s="90">
        <v>245</v>
      </c>
      <c r="G9" s="90">
        <v>24</v>
      </c>
      <c r="H9" s="90">
        <v>23</v>
      </c>
      <c r="I9" s="90">
        <v>91</v>
      </c>
      <c r="J9" s="90">
        <v>573</v>
      </c>
      <c r="K9" s="90">
        <v>262</v>
      </c>
      <c r="L9" s="90">
        <v>24</v>
      </c>
      <c r="M9" s="90">
        <v>86</v>
      </c>
      <c r="N9" s="90">
        <v>52</v>
      </c>
      <c r="O9" s="90"/>
      <c r="P9" s="90"/>
      <c r="Q9" s="90"/>
      <c r="R9" s="90"/>
      <c r="S9" s="91">
        <v>2890</v>
      </c>
      <c r="T9" s="91">
        <v>208</v>
      </c>
    </row>
    <row r="10" spans="1:20" s="88" customFormat="1" ht="18" customHeight="1" x14ac:dyDescent="0.3">
      <c r="A10" s="85" t="s">
        <v>112</v>
      </c>
      <c r="B10" s="86">
        <v>946</v>
      </c>
      <c r="C10" s="86">
        <v>9</v>
      </c>
      <c r="D10" s="86">
        <v>2282</v>
      </c>
      <c r="E10" s="86">
        <v>3090</v>
      </c>
      <c r="F10" s="86">
        <v>1184</v>
      </c>
      <c r="G10" s="86">
        <v>34</v>
      </c>
      <c r="H10" s="86">
        <v>107</v>
      </c>
      <c r="I10" s="86">
        <v>614</v>
      </c>
      <c r="J10" s="86">
        <v>2135</v>
      </c>
      <c r="K10" s="86">
        <v>655</v>
      </c>
      <c r="L10" s="86">
        <v>50</v>
      </c>
      <c r="M10" s="86">
        <v>307</v>
      </c>
      <c r="N10" s="86">
        <v>152</v>
      </c>
      <c r="O10" s="86">
        <v>4</v>
      </c>
      <c r="P10" s="86"/>
      <c r="Q10" s="86">
        <v>9</v>
      </c>
      <c r="R10" s="86"/>
      <c r="S10" s="87">
        <v>11578</v>
      </c>
      <c r="T10" s="87">
        <v>472</v>
      </c>
    </row>
    <row r="11" spans="1:20" s="88" customFormat="1" ht="18" customHeight="1" x14ac:dyDescent="0.3">
      <c r="A11" s="89" t="s">
        <v>113</v>
      </c>
      <c r="B11" s="90">
        <v>650</v>
      </c>
      <c r="C11" s="90">
        <v>10</v>
      </c>
      <c r="D11" s="90">
        <v>1319</v>
      </c>
      <c r="E11" s="90">
        <v>1293</v>
      </c>
      <c r="F11" s="90">
        <v>441</v>
      </c>
      <c r="G11" s="90">
        <v>3</v>
      </c>
      <c r="H11" s="90">
        <v>42</v>
      </c>
      <c r="I11" s="90">
        <v>516</v>
      </c>
      <c r="J11" s="90">
        <v>786</v>
      </c>
      <c r="K11" s="90">
        <v>252</v>
      </c>
      <c r="L11" s="90">
        <v>50</v>
      </c>
      <c r="M11" s="90">
        <v>222</v>
      </c>
      <c r="N11" s="90">
        <v>82</v>
      </c>
      <c r="O11" s="90">
        <v>1</v>
      </c>
      <c r="P11" s="90"/>
      <c r="Q11" s="90">
        <v>5</v>
      </c>
      <c r="R11" s="90"/>
      <c r="S11" s="91">
        <v>5672</v>
      </c>
      <c r="T11" s="91">
        <v>177</v>
      </c>
    </row>
    <row r="12" spans="1:20" s="88" customFormat="1" ht="18" customHeight="1" x14ac:dyDescent="0.3">
      <c r="A12" s="85" t="s">
        <v>114</v>
      </c>
      <c r="B12" s="86">
        <v>811</v>
      </c>
      <c r="C12" s="86">
        <v>9</v>
      </c>
      <c r="D12" s="86">
        <v>1751</v>
      </c>
      <c r="E12" s="86">
        <v>2473</v>
      </c>
      <c r="F12" s="86">
        <v>902</v>
      </c>
      <c r="G12" s="86">
        <v>4</v>
      </c>
      <c r="H12" s="86">
        <v>76</v>
      </c>
      <c r="I12" s="86">
        <v>756</v>
      </c>
      <c r="J12" s="86">
        <v>1451</v>
      </c>
      <c r="K12" s="86">
        <v>506</v>
      </c>
      <c r="L12" s="86">
        <v>49</v>
      </c>
      <c r="M12" s="86">
        <v>251</v>
      </c>
      <c r="N12" s="86">
        <v>133</v>
      </c>
      <c r="O12" s="86">
        <v>2</v>
      </c>
      <c r="P12" s="86"/>
      <c r="Q12" s="86">
        <v>6</v>
      </c>
      <c r="R12" s="86"/>
      <c r="S12" s="87">
        <v>9180</v>
      </c>
      <c r="T12" s="87">
        <v>361</v>
      </c>
    </row>
    <row r="13" spans="1:20" s="88" customFormat="1" ht="18" customHeight="1" x14ac:dyDescent="0.3">
      <c r="A13" s="89" t="s">
        <v>115</v>
      </c>
      <c r="B13" s="90">
        <v>1227</v>
      </c>
      <c r="C13" s="90">
        <v>24</v>
      </c>
      <c r="D13" s="90">
        <v>3182</v>
      </c>
      <c r="E13" s="90">
        <v>5896</v>
      </c>
      <c r="F13" s="90">
        <v>2596</v>
      </c>
      <c r="G13" s="90">
        <v>42</v>
      </c>
      <c r="H13" s="90">
        <v>166</v>
      </c>
      <c r="I13" s="90">
        <v>2002</v>
      </c>
      <c r="J13" s="90">
        <v>4204</v>
      </c>
      <c r="K13" s="90">
        <v>1278</v>
      </c>
      <c r="L13" s="90">
        <v>90</v>
      </c>
      <c r="M13" s="90">
        <v>453</v>
      </c>
      <c r="N13" s="90">
        <v>257</v>
      </c>
      <c r="O13" s="90">
        <v>8</v>
      </c>
      <c r="P13" s="90"/>
      <c r="Q13" s="90">
        <v>19</v>
      </c>
      <c r="R13" s="90">
        <v>2</v>
      </c>
      <c r="S13" s="91">
        <v>21446</v>
      </c>
      <c r="T13" s="91">
        <v>908</v>
      </c>
    </row>
    <row r="14" spans="1:20" s="88" customFormat="1" ht="18" customHeight="1" x14ac:dyDescent="0.3">
      <c r="A14" s="85" t="s">
        <v>116</v>
      </c>
      <c r="B14" s="86">
        <v>3290</v>
      </c>
      <c r="C14" s="86">
        <v>42</v>
      </c>
      <c r="D14" s="86">
        <v>7799</v>
      </c>
      <c r="E14" s="86">
        <v>9149</v>
      </c>
      <c r="F14" s="86">
        <v>3697</v>
      </c>
      <c r="G14" s="86">
        <v>192</v>
      </c>
      <c r="H14" s="86">
        <v>451</v>
      </c>
      <c r="I14" s="86">
        <v>3692</v>
      </c>
      <c r="J14" s="86">
        <v>8858</v>
      </c>
      <c r="K14" s="86">
        <v>3460</v>
      </c>
      <c r="L14" s="86">
        <v>254</v>
      </c>
      <c r="M14" s="86">
        <v>1101</v>
      </c>
      <c r="N14" s="86">
        <v>661</v>
      </c>
      <c r="O14" s="86">
        <v>29</v>
      </c>
      <c r="P14" s="86">
        <v>38</v>
      </c>
      <c r="Q14" s="86">
        <v>507</v>
      </c>
      <c r="R14" s="86">
        <v>8</v>
      </c>
      <c r="S14" s="87">
        <v>43228</v>
      </c>
      <c r="T14" s="87">
        <v>2548</v>
      </c>
    </row>
    <row r="15" spans="1:20" s="88" customFormat="1" ht="18" customHeight="1" x14ac:dyDescent="0.3">
      <c r="A15" s="89" t="s">
        <v>117</v>
      </c>
      <c r="B15" s="90">
        <v>1259</v>
      </c>
      <c r="C15" s="90">
        <v>19</v>
      </c>
      <c r="D15" s="90">
        <v>2899</v>
      </c>
      <c r="E15" s="90">
        <v>5204</v>
      </c>
      <c r="F15" s="90">
        <v>1924</v>
      </c>
      <c r="G15" s="90">
        <v>129</v>
      </c>
      <c r="H15" s="90">
        <v>209</v>
      </c>
      <c r="I15" s="90">
        <v>1667</v>
      </c>
      <c r="J15" s="90">
        <v>3726</v>
      </c>
      <c r="K15" s="90">
        <v>1314</v>
      </c>
      <c r="L15" s="90">
        <v>116</v>
      </c>
      <c r="M15" s="90">
        <v>574</v>
      </c>
      <c r="N15" s="90">
        <v>314</v>
      </c>
      <c r="O15" s="90">
        <v>1</v>
      </c>
      <c r="P15" s="90"/>
      <c r="Q15" s="90">
        <v>62</v>
      </c>
      <c r="R15" s="90"/>
      <c r="S15" s="91">
        <v>19417</v>
      </c>
      <c r="T15" s="91">
        <v>970</v>
      </c>
    </row>
    <row r="16" spans="1:20" s="88" customFormat="1" ht="18" customHeight="1" x14ac:dyDescent="0.3">
      <c r="A16" s="85" t="s">
        <v>118</v>
      </c>
      <c r="B16" s="86">
        <v>1612</v>
      </c>
      <c r="C16" s="86">
        <v>21</v>
      </c>
      <c r="D16" s="86">
        <v>3990</v>
      </c>
      <c r="E16" s="86">
        <v>9002</v>
      </c>
      <c r="F16" s="86">
        <v>3174</v>
      </c>
      <c r="G16" s="86">
        <v>35</v>
      </c>
      <c r="H16" s="86">
        <v>385</v>
      </c>
      <c r="I16" s="86">
        <v>3449</v>
      </c>
      <c r="J16" s="86">
        <v>8415</v>
      </c>
      <c r="K16" s="86">
        <v>2972</v>
      </c>
      <c r="L16" s="86">
        <v>123</v>
      </c>
      <c r="M16" s="86">
        <v>594</v>
      </c>
      <c r="N16" s="86">
        <v>349</v>
      </c>
      <c r="O16" s="86">
        <v>10</v>
      </c>
      <c r="P16" s="86">
        <v>4</v>
      </c>
      <c r="Q16" s="86">
        <v>328</v>
      </c>
      <c r="R16" s="86">
        <v>5</v>
      </c>
      <c r="S16" s="87">
        <v>34468</v>
      </c>
      <c r="T16" s="87">
        <v>2268</v>
      </c>
    </row>
    <row r="17" spans="1:20" s="88" customFormat="1" ht="18" customHeight="1" x14ac:dyDescent="0.3">
      <c r="A17" s="89" t="s">
        <v>119</v>
      </c>
      <c r="B17" s="90">
        <v>1249</v>
      </c>
      <c r="C17" s="90">
        <v>15</v>
      </c>
      <c r="D17" s="90">
        <v>2811</v>
      </c>
      <c r="E17" s="90">
        <v>5351</v>
      </c>
      <c r="F17" s="90">
        <v>2092</v>
      </c>
      <c r="G17" s="90">
        <v>83</v>
      </c>
      <c r="H17" s="90">
        <v>179</v>
      </c>
      <c r="I17" s="90">
        <v>2310</v>
      </c>
      <c r="J17" s="90">
        <v>3396</v>
      </c>
      <c r="K17" s="90">
        <v>1152</v>
      </c>
      <c r="L17" s="90">
        <v>124</v>
      </c>
      <c r="M17" s="90">
        <v>760</v>
      </c>
      <c r="N17" s="90">
        <v>385</v>
      </c>
      <c r="O17" s="90">
        <v>4</v>
      </c>
      <c r="P17" s="90">
        <v>1</v>
      </c>
      <c r="Q17" s="90">
        <v>57</v>
      </c>
      <c r="R17" s="90">
        <v>1</v>
      </c>
      <c r="S17" s="91">
        <v>19970</v>
      </c>
      <c r="T17" s="91">
        <v>884</v>
      </c>
    </row>
    <row r="18" spans="1:20" s="88" customFormat="1" ht="18" customHeight="1" x14ac:dyDescent="0.3">
      <c r="A18" s="85" t="s">
        <v>120</v>
      </c>
      <c r="B18" s="86">
        <v>74</v>
      </c>
      <c r="C18" s="86">
        <v>2</v>
      </c>
      <c r="D18" s="86">
        <v>187</v>
      </c>
      <c r="E18" s="86">
        <v>249</v>
      </c>
      <c r="F18" s="86">
        <v>113</v>
      </c>
      <c r="G18" s="86">
        <v>2</v>
      </c>
      <c r="H18" s="86">
        <v>16</v>
      </c>
      <c r="I18" s="86">
        <v>130</v>
      </c>
      <c r="J18" s="86">
        <v>212</v>
      </c>
      <c r="K18" s="86">
        <v>78</v>
      </c>
      <c r="L18" s="86">
        <v>8</v>
      </c>
      <c r="M18" s="86">
        <v>25</v>
      </c>
      <c r="N18" s="86">
        <v>17</v>
      </c>
      <c r="O18" s="86">
        <v>1</v>
      </c>
      <c r="P18" s="86"/>
      <c r="Q18" s="86">
        <v>3</v>
      </c>
      <c r="R18" s="86"/>
      <c r="S18" s="87">
        <v>1117</v>
      </c>
      <c r="T18" s="87">
        <v>68</v>
      </c>
    </row>
    <row r="19" spans="1:20" s="88" customFormat="1" ht="18" customHeight="1" x14ac:dyDescent="0.3">
      <c r="A19" s="89" t="s">
        <v>121</v>
      </c>
      <c r="B19" s="90">
        <v>792</v>
      </c>
      <c r="C19" s="90">
        <v>6</v>
      </c>
      <c r="D19" s="90">
        <v>1773</v>
      </c>
      <c r="E19" s="90">
        <v>2471</v>
      </c>
      <c r="F19" s="90">
        <v>1105</v>
      </c>
      <c r="G19" s="90">
        <v>62</v>
      </c>
      <c r="H19" s="90">
        <v>111</v>
      </c>
      <c r="I19" s="90">
        <v>1738</v>
      </c>
      <c r="J19" s="90">
        <v>2155</v>
      </c>
      <c r="K19" s="90">
        <v>685</v>
      </c>
      <c r="L19" s="90">
        <v>90</v>
      </c>
      <c r="M19" s="90">
        <v>293</v>
      </c>
      <c r="N19" s="90">
        <v>187</v>
      </c>
      <c r="O19" s="90">
        <v>4</v>
      </c>
      <c r="P19" s="90"/>
      <c r="Q19" s="90">
        <v>9</v>
      </c>
      <c r="R19" s="90"/>
      <c r="S19" s="91">
        <v>11481</v>
      </c>
      <c r="T19" s="91">
        <v>532</v>
      </c>
    </row>
    <row r="20" spans="1:20" s="88" customFormat="1" ht="18" customHeight="1" x14ac:dyDescent="0.3">
      <c r="A20" s="85" t="s">
        <v>122</v>
      </c>
      <c r="B20" s="86">
        <v>527</v>
      </c>
      <c r="C20" s="86">
        <v>7</v>
      </c>
      <c r="D20" s="86">
        <v>877</v>
      </c>
      <c r="E20" s="86">
        <v>1434</v>
      </c>
      <c r="F20" s="86">
        <v>573</v>
      </c>
      <c r="G20" s="86">
        <v>4</v>
      </c>
      <c r="H20" s="86">
        <v>41</v>
      </c>
      <c r="I20" s="86">
        <v>486</v>
      </c>
      <c r="J20" s="86">
        <v>893</v>
      </c>
      <c r="K20" s="86">
        <v>293</v>
      </c>
      <c r="L20" s="86">
        <v>38</v>
      </c>
      <c r="M20" s="86">
        <v>193</v>
      </c>
      <c r="N20" s="86">
        <v>100</v>
      </c>
      <c r="O20" s="86">
        <v>3</v>
      </c>
      <c r="P20" s="86"/>
      <c r="Q20" s="86">
        <v>3</v>
      </c>
      <c r="R20" s="86"/>
      <c r="S20" s="87">
        <v>5472</v>
      </c>
      <c r="T20" s="87">
        <v>166</v>
      </c>
    </row>
    <row r="21" spans="1:20" s="88" customFormat="1" ht="18" customHeight="1" x14ac:dyDescent="0.3">
      <c r="A21" s="89" t="s">
        <v>123</v>
      </c>
      <c r="B21" s="90">
        <v>1959</v>
      </c>
      <c r="C21" s="90">
        <v>29</v>
      </c>
      <c r="D21" s="90">
        <v>4166</v>
      </c>
      <c r="E21" s="90">
        <v>7654</v>
      </c>
      <c r="F21" s="90">
        <v>2759</v>
      </c>
      <c r="G21" s="90">
        <v>134</v>
      </c>
      <c r="H21" s="90">
        <v>401</v>
      </c>
      <c r="I21" s="90">
        <v>2101</v>
      </c>
      <c r="J21" s="90">
        <v>7121</v>
      </c>
      <c r="K21" s="90">
        <v>2618</v>
      </c>
      <c r="L21" s="90">
        <v>150</v>
      </c>
      <c r="M21" s="90">
        <v>831</v>
      </c>
      <c r="N21" s="90">
        <v>495</v>
      </c>
      <c r="O21" s="90">
        <v>14</v>
      </c>
      <c r="P21" s="90">
        <v>1</v>
      </c>
      <c r="Q21" s="90">
        <v>232</v>
      </c>
      <c r="R21" s="90">
        <v>4</v>
      </c>
      <c r="S21" s="91">
        <v>30669</v>
      </c>
      <c r="T21" s="91">
        <v>1868</v>
      </c>
    </row>
    <row r="22" spans="1:20" s="88" customFormat="1" ht="18" customHeight="1" x14ac:dyDescent="0.3">
      <c r="A22" s="85" t="s">
        <v>124</v>
      </c>
      <c r="B22" s="86">
        <v>608</v>
      </c>
      <c r="C22" s="86">
        <v>5</v>
      </c>
      <c r="D22" s="86">
        <v>1098</v>
      </c>
      <c r="E22" s="86">
        <v>2086</v>
      </c>
      <c r="F22" s="86">
        <v>598</v>
      </c>
      <c r="G22" s="86">
        <v>62</v>
      </c>
      <c r="H22" s="86">
        <v>75</v>
      </c>
      <c r="I22" s="86">
        <v>729</v>
      </c>
      <c r="J22" s="86">
        <v>2382</v>
      </c>
      <c r="K22" s="86">
        <v>822</v>
      </c>
      <c r="L22" s="86">
        <v>55</v>
      </c>
      <c r="M22" s="86">
        <v>244</v>
      </c>
      <c r="N22" s="86">
        <v>161</v>
      </c>
      <c r="O22" s="86"/>
      <c r="P22" s="86"/>
      <c r="Q22" s="86">
        <v>63</v>
      </c>
      <c r="R22" s="86">
        <v>6</v>
      </c>
      <c r="S22" s="87">
        <v>8994</v>
      </c>
      <c r="T22" s="87">
        <v>631</v>
      </c>
    </row>
    <row r="23" spans="1:20" s="88" customFormat="1" ht="18" customHeight="1" x14ac:dyDescent="0.3">
      <c r="A23" s="89" t="s">
        <v>125</v>
      </c>
      <c r="B23" s="90">
        <v>590</v>
      </c>
      <c r="C23" s="90">
        <v>5</v>
      </c>
      <c r="D23" s="90">
        <v>1094</v>
      </c>
      <c r="E23" s="90">
        <v>1394</v>
      </c>
      <c r="F23" s="90">
        <v>515</v>
      </c>
      <c r="G23" s="90">
        <v>32</v>
      </c>
      <c r="H23" s="90">
        <v>68</v>
      </c>
      <c r="I23" s="90">
        <v>985</v>
      </c>
      <c r="J23" s="90">
        <v>1201</v>
      </c>
      <c r="K23" s="90">
        <v>389</v>
      </c>
      <c r="L23" s="90">
        <v>47</v>
      </c>
      <c r="M23" s="90">
        <v>249</v>
      </c>
      <c r="N23" s="90">
        <v>124</v>
      </c>
      <c r="O23" s="90">
        <v>3</v>
      </c>
      <c r="P23" s="90"/>
      <c r="Q23" s="90">
        <v>5</v>
      </c>
      <c r="R23" s="90"/>
      <c r="S23" s="91">
        <v>6701</v>
      </c>
      <c r="T23" s="91">
        <v>305</v>
      </c>
    </row>
    <row r="24" spans="1:20" s="88" customFormat="1" ht="18" customHeight="1" x14ac:dyDescent="0.3">
      <c r="A24" s="85" t="s">
        <v>126</v>
      </c>
      <c r="B24" s="86">
        <v>341</v>
      </c>
      <c r="C24" s="86">
        <v>4</v>
      </c>
      <c r="D24" s="86">
        <v>645</v>
      </c>
      <c r="E24" s="86">
        <v>797</v>
      </c>
      <c r="F24" s="86">
        <v>281</v>
      </c>
      <c r="G24" s="86">
        <v>4</v>
      </c>
      <c r="H24" s="86">
        <v>19</v>
      </c>
      <c r="I24" s="86">
        <v>395</v>
      </c>
      <c r="J24" s="86">
        <v>593</v>
      </c>
      <c r="K24" s="86">
        <v>179</v>
      </c>
      <c r="L24" s="86">
        <v>24</v>
      </c>
      <c r="M24" s="86">
        <v>95</v>
      </c>
      <c r="N24" s="86">
        <v>41</v>
      </c>
      <c r="O24" s="86"/>
      <c r="P24" s="86"/>
      <c r="Q24" s="86">
        <v>4</v>
      </c>
      <c r="R24" s="86">
        <v>1</v>
      </c>
      <c r="S24" s="87">
        <v>3423</v>
      </c>
      <c r="T24" s="87">
        <v>131</v>
      </c>
    </row>
    <row r="25" spans="1:20" s="88" customFormat="1" ht="18" customHeight="1" x14ac:dyDescent="0.3">
      <c r="A25" s="89" t="s">
        <v>127</v>
      </c>
      <c r="B25" s="90">
        <v>226</v>
      </c>
      <c r="C25" s="90">
        <v>4</v>
      </c>
      <c r="D25" s="90">
        <v>347</v>
      </c>
      <c r="E25" s="90">
        <v>416</v>
      </c>
      <c r="F25" s="90">
        <v>196</v>
      </c>
      <c r="G25" s="90">
        <v>22</v>
      </c>
      <c r="H25" s="90">
        <v>20</v>
      </c>
      <c r="I25" s="90">
        <v>183</v>
      </c>
      <c r="J25" s="90">
        <v>435</v>
      </c>
      <c r="K25" s="90">
        <v>143</v>
      </c>
      <c r="L25" s="90">
        <v>13</v>
      </c>
      <c r="M25" s="90">
        <v>76</v>
      </c>
      <c r="N25" s="90">
        <v>32</v>
      </c>
      <c r="O25" s="90">
        <v>1</v>
      </c>
      <c r="P25" s="90"/>
      <c r="Q25" s="90">
        <v>7</v>
      </c>
      <c r="R25" s="90"/>
      <c r="S25" s="91">
        <v>2121</v>
      </c>
      <c r="T25" s="91">
        <v>128</v>
      </c>
    </row>
    <row r="26" spans="1:20" s="88" customFormat="1" ht="18" customHeight="1" x14ac:dyDescent="0.3">
      <c r="A26" s="85" t="s">
        <v>128</v>
      </c>
      <c r="B26" s="86">
        <v>1719</v>
      </c>
      <c r="C26" s="86">
        <v>20</v>
      </c>
      <c r="D26" s="86">
        <v>4517</v>
      </c>
      <c r="E26" s="86">
        <v>7799</v>
      </c>
      <c r="F26" s="86">
        <v>3263</v>
      </c>
      <c r="G26" s="86">
        <v>119</v>
      </c>
      <c r="H26" s="86">
        <v>231</v>
      </c>
      <c r="I26" s="86">
        <v>1966</v>
      </c>
      <c r="J26" s="86">
        <v>4652</v>
      </c>
      <c r="K26" s="86">
        <v>1365</v>
      </c>
      <c r="L26" s="86">
        <v>129</v>
      </c>
      <c r="M26" s="86">
        <v>847</v>
      </c>
      <c r="N26" s="86">
        <v>444</v>
      </c>
      <c r="O26" s="86">
        <v>4</v>
      </c>
      <c r="P26" s="86"/>
      <c r="Q26" s="86">
        <v>13</v>
      </c>
      <c r="R26" s="86"/>
      <c r="S26" s="87">
        <v>27088</v>
      </c>
      <c r="T26" s="87">
        <v>783</v>
      </c>
    </row>
    <row r="27" spans="1:20" s="88" customFormat="1" ht="18" customHeight="1" x14ac:dyDescent="0.3">
      <c r="A27" s="89" t="s">
        <v>129</v>
      </c>
      <c r="B27" s="90">
        <v>1505</v>
      </c>
      <c r="C27" s="90">
        <v>14</v>
      </c>
      <c r="D27" s="90">
        <v>3200</v>
      </c>
      <c r="E27" s="90">
        <v>5135</v>
      </c>
      <c r="F27" s="90">
        <v>1752</v>
      </c>
      <c r="G27" s="90">
        <v>52</v>
      </c>
      <c r="H27" s="90">
        <v>134</v>
      </c>
      <c r="I27" s="90">
        <v>1246</v>
      </c>
      <c r="J27" s="90">
        <v>2679</v>
      </c>
      <c r="K27" s="90">
        <v>740</v>
      </c>
      <c r="L27" s="90">
        <v>86</v>
      </c>
      <c r="M27" s="90">
        <v>414</v>
      </c>
      <c r="N27" s="90">
        <v>187</v>
      </c>
      <c r="O27" s="90"/>
      <c r="P27" s="90"/>
      <c r="Q27" s="90">
        <v>8</v>
      </c>
      <c r="R27" s="90"/>
      <c r="S27" s="91">
        <v>17152</v>
      </c>
      <c r="T27" s="91">
        <v>543</v>
      </c>
    </row>
    <row r="28" spans="1:20" s="88" customFormat="1" ht="18" customHeight="1" x14ac:dyDescent="0.3">
      <c r="A28" s="85" t="s">
        <v>130</v>
      </c>
      <c r="B28" s="86">
        <v>1178</v>
      </c>
      <c r="C28" s="86">
        <v>19</v>
      </c>
      <c r="D28" s="86">
        <v>3085</v>
      </c>
      <c r="E28" s="86">
        <v>4799</v>
      </c>
      <c r="F28" s="86">
        <v>1829</v>
      </c>
      <c r="G28" s="86">
        <v>39</v>
      </c>
      <c r="H28" s="86">
        <v>177</v>
      </c>
      <c r="I28" s="86">
        <v>1510</v>
      </c>
      <c r="J28" s="86">
        <v>3662</v>
      </c>
      <c r="K28" s="86">
        <v>1149</v>
      </c>
      <c r="L28" s="86">
        <v>87</v>
      </c>
      <c r="M28" s="86">
        <v>381</v>
      </c>
      <c r="N28" s="86">
        <v>185</v>
      </c>
      <c r="O28" s="86">
        <v>4</v>
      </c>
      <c r="P28" s="86">
        <v>6</v>
      </c>
      <c r="Q28" s="86">
        <v>643</v>
      </c>
      <c r="R28" s="86"/>
      <c r="S28" s="87">
        <v>18753</v>
      </c>
      <c r="T28" s="87">
        <v>746</v>
      </c>
    </row>
    <row r="29" spans="1:20" s="88" customFormat="1" ht="18" customHeight="1" x14ac:dyDescent="0.3">
      <c r="A29" s="89" t="s">
        <v>131</v>
      </c>
      <c r="B29" s="90">
        <v>3717</v>
      </c>
      <c r="C29" s="90">
        <v>58</v>
      </c>
      <c r="D29" s="90">
        <v>12911</v>
      </c>
      <c r="E29" s="90">
        <v>23352</v>
      </c>
      <c r="F29" s="90">
        <v>10032</v>
      </c>
      <c r="G29" s="90">
        <v>535</v>
      </c>
      <c r="H29" s="90">
        <v>828</v>
      </c>
      <c r="I29" s="90">
        <v>8026</v>
      </c>
      <c r="J29" s="90">
        <v>13772</v>
      </c>
      <c r="K29" s="90">
        <v>3801</v>
      </c>
      <c r="L29" s="90">
        <v>173</v>
      </c>
      <c r="M29" s="90">
        <v>903</v>
      </c>
      <c r="N29" s="90">
        <v>465</v>
      </c>
      <c r="O29" s="90">
        <v>10</v>
      </c>
      <c r="P29" s="90">
        <v>6</v>
      </c>
      <c r="Q29" s="90">
        <v>246</v>
      </c>
      <c r="R29" s="90"/>
      <c r="S29" s="91">
        <v>78835</v>
      </c>
      <c r="T29" s="91">
        <v>2462</v>
      </c>
    </row>
    <row r="30" spans="1:20" s="88" customFormat="1" ht="18" customHeight="1" x14ac:dyDescent="0.3">
      <c r="A30" s="85" t="s">
        <v>132</v>
      </c>
      <c r="B30" s="86">
        <v>151</v>
      </c>
      <c r="C30" s="86">
        <v>2</v>
      </c>
      <c r="D30" s="86">
        <v>446</v>
      </c>
      <c r="E30" s="86">
        <v>673</v>
      </c>
      <c r="F30" s="86">
        <v>253</v>
      </c>
      <c r="G30" s="86">
        <v>13</v>
      </c>
      <c r="H30" s="86">
        <v>30</v>
      </c>
      <c r="I30" s="86">
        <v>209</v>
      </c>
      <c r="J30" s="86">
        <v>604</v>
      </c>
      <c r="K30" s="86">
        <v>202</v>
      </c>
      <c r="L30" s="86">
        <v>23</v>
      </c>
      <c r="M30" s="86">
        <v>46</v>
      </c>
      <c r="N30" s="86">
        <v>43</v>
      </c>
      <c r="O30" s="86">
        <v>1</v>
      </c>
      <c r="P30" s="86"/>
      <c r="Q30" s="86">
        <v>5</v>
      </c>
      <c r="R30" s="86"/>
      <c r="S30" s="87">
        <v>2701</v>
      </c>
      <c r="T30" s="87">
        <v>159</v>
      </c>
    </row>
    <row r="31" spans="1:20" s="88" customFormat="1" ht="18" customHeight="1" x14ac:dyDescent="0.3">
      <c r="A31" s="89" t="s">
        <v>133</v>
      </c>
      <c r="B31" s="90">
        <v>233</v>
      </c>
      <c r="C31" s="90">
        <v>1</v>
      </c>
      <c r="D31" s="90">
        <v>536</v>
      </c>
      <c r="E31" s="90">
        <v>1151</v>
      </c>
      <c r="F31" s="90">
        <v>367</v>
      </c>
      <c r="G31" s="90">
        <v>11</v>
      </c>
      <c r="H31" s="90">
        <v>63</v>
      </c>
      <c r="I31" s="90">
        <v>425</v>
      </c>
      <c r="J31" s="90">
        <v>1155</v>
      </c>
      <c r="K31" s="90">
        <v>509</v>
      </c>
      <c r="L31" s="90">
        <v>22</v>
      </c>
      <c r="M31" s="90">
        <v>89</v>
      </c>
      <c r="N31" s="90">
        <v>68</v>
      </c>
      <c r="O31" s="90">
        <v>4</v>
      </c>
      <c r="P31" s="90"/>
      <c r="Q31" s="90">
        <v>20</v>
      </c>
      <c r="R31" s="90"/>
      <c r="S31" s="91">
        <v>4654</v>
      </c>
      <c r="T31" s="91">
        <v>423</v>
      </c>
    </row>
    <row r="32" spans="1:20" s="88" customFormat="1" ht="18" customHeight="1" x14ac:dyDescent="0.3">
      <c r="A32" s="85" t="s">
        <v>134</v>
      </c>
      <c r="B32" s="86">
        <v>2075</v>
      </c>
      <c r="C32" s="86">
        <v>24</v>
      </c>
      <c r="D32" s="86">
        <v>4709</v>
      </c>
      <c r="E32" s="86">
        <v>8492</v>
      </c>
      <c r="F32" s="86">
        <v>3199</v>
      </c>
      <c r="G32" s="86">
        <v>48</v>
      </c>
      <c r="H32" s="86">
        <v>351</v>
      </c>
      <c r="I32" s="86">
        <v>2012</v>
      </c>
      <c r="J32" s="86">
        <v>7148</v>
      </c>
      <c r="K32" s="86">
        <v>2557</v>
      </c>
      <c r="L32" s="86">
        <v>183</v>
      </c>
      <c r="M32" s="86">
        <v>913</v>
      </c>
      <c r="N32" s="86">
        <v>529</v>
      </c>
      <c r="O32" s="86">
        <v>8</v>
      </c>
      <c r="P32" s="86"/>
      <c r="Q32" s="86">
        <v>61</v>
      </c>
      <c r="R32" s="86">
        <v>3</v>
      </c>
      <c r="S32" s="87">
        <v>32312</v>
      </c>
      <c r="T32" s="87">
        <v>1721</v>
      </c>
    </row>
    <row r="33" spans="1:20" s="88" customFormat="1" ht="18" customHeight="1" x14ac:dyDescent="0.3">
      <c r="A33" s="89" t="s">
        <v>135</v>
      </c>
      <c r="B33" s="90">
        <v>437</v>
      </c>
      <c r="C33" s="90">
        <v>2</v>
      </c>
      <c r="D33" s="90">
        <v>870</v>
      </c>
      <c r="E33" s="90">
        <v>1878</v>
      </c>
      <c r="F33" s="90">
        <v>686</v>
      </c>
      <c r="G33" s="90">
        <v>9</v>
      </c>
      <c r="H33" s="90">
        <v>74</v>
      </c>
      <c r="I33" s="90">
        <v>521</v>
      </c>
      <c r="J33" s="90">
        <v>1402</v>
      </c>
      <c r="K33" s="90">
        <v>484</v>
      </c>
      <c r="L33" s="90">
        <v>34</v>
      </c>
      <c r="M33" s="90">
        <v>180</v>
      </c>
      <c r="N33" s="90">
        <v>107</v>
      </c>
      <c r="O33" s="90"/>
      <c r="P33" s="90"/>
      <c r="Q33" s="90">
        <v>8</v>
      </c>
      <c r="R33" s="90">
        <v>2</v>
      </c>
      <c r="S33" s="91">
        <v>6694</v>
      </c>
      <c r="T33" s="91">
        <v>376</v>
      </c>
    </row>
    <row r="34" spans="1:20" s="88" customFormat="1" ht="18" customHeight="1" x14ac:dyDescent="0.3">
      <c r="A34" s="85" t="s">
        <v>136</v>
      </c>
      <c r="B34" s="86">
        <v>1063</v>
      </c>
      <c r="C34" s="86">
        <v>8</v>
      </c>
      <c r="D34" s="86">
        <v>1985</v>
      </c>
      <c r="E34" s="86">
        <v>4021</v>
      </c>
      <c r="F34" s="86">
        <v>1049</v>
      </c>
      <c r="G34" s="86">
        <v>23</v>
      </c>
      <c r="H34" s="86">
        <v>111</v>
      </c>
      <c r="I34" s="86">
        <v>1064</v>
      </c>
      <c r="J34" s="86">
        <v>3736</v>
      </c>
      <c r="K34" s="86">
        <v>1074</v>
      </c>
      <c r="L34" s="86">
        <v>53</v>
      </c>
      <c r="M34" s="86">
        <v>290</v>
      </c>
      <c r="N34" s="86">
        <v>144</v>
      </c>
      <c r="O34" s="86">
        <v>3</v>
      </c>
      <c r="P34" s="86">
        <v>4</v>
      </c>
      <c r="Q34" s="86">
        <v>95</v>
      </c>
      <c r="R34" s="86">
        <v>3</v>
      </c>
      <c r="S34" s="87">
        <v>14726</v>
      </c>
      <c r="T34" s="87">
        <v>756</v>
      </c>
    </row>
    <row r="35" spans="1:20" s="88" customFormat="1" ht="18" customHeight="1" x14ac:dyDescent="0.3">
      <c r="A35" s="89" t="s">
        <v>137</v>
      </c>
      <c r="B35" s="90">
        <v>2632</v>
      </c>
      <c r="C35" s="90">
        <v>32</v>
      </c>
      <c r="D35" s="90">
        <v>8054</v>
      </c>
      <c r="E35" s="90">
        <v>14097</v>
      </c>
      <c r="F35" s="90">
        <v>4509</v>
      </c>
      <c r="G35" s="90">
        <v>132</v>
      </c>
      <c r="H35" s="90">
        <v>401</v>
      </c>
      <c r="I35" s="90">
        <v>4518</v>
      </c>
      <c r="J35" s="90">
        <v>12464</v>
      </c>
      <c r="K35" s="90">
        <v>3509</v>
      </c>
      <c r="L35" s="90">
        <v>96</v>
      </c>
      <c r="M35" s="90">
        <v>639</v>
      </c>
      <c r="N35" s="90">
        <v>285</v>
      </c>
      <c r="O35" s="90">
        <v>5</v>
      </c>
      <c r="P35" s="90">
        <v>64</v>
      </c>
      <c r="Q35" s="90">
        <v>952</v>
      </c>
      <c r="R35" s="90">
        <v>17</v>
      </c>
      <c r="S35" s="91">
        <v>52406</v>
      </c>
      <c r="T35" s="91">
        <v>2777</v>
      </c>
    </row>
    <row r="36" spans="1:20" s="88" customFormat="1" ht="18" customHeight="1" x14ac:dyDescent="0.3">
      <c r="A36" s="85" t="s">
        <v>138</v>
      </c>
      <c r="B36" s="86">
        <v>1439</v>
      </c>
      <c r="C36" s="86">
        <v>15</v>
      </c>
      <c r="D36" s="86">
        <v>3542</v>
      </c>
      <c r="E36" s="86">
        <v>5898</v>
      </c>
      <c r="F36" s="86">
        <v>2330</v>
      </c>
      <c r="G36" s="86">
        <v>38</v>
      </c>
      <c r="H36" s="86">
        <v>118</v>
      </c>
      <c r="I36" s="86">
        <v>1411</v>
      </c>
      <c r="J36" s="86">
        <v>2972</v>
      </c>
      <c r="K36" s="86">
        <v>735</v>
      </c>
      <c r="L36" s="86">
        <v>56</v>
      </c>
      <c r="M36" s="86">
        <v>469</v>
      </c>
      <c r="N36" s="86">
        <v>199</v>
      </c>
      <c r="O36" s="86">
        <v>6</v>
      </c>
      <c r="P36" s="86"/>
      <c r="Q36" s="86">
        <v>4</v>
      </c>
      <c r="R36" s="86">
        <v>1</v>
      </c>
      <c r="S36" s="87">
        <v>19233</v>
      </c>
      <c r="T36" s="87">
        <v>464</v>
      </c>
    </row>
    <row r="37" spans="1:20" s="88" customFormat="1" ht="18" customHeight="1" x14ac:dyDescent="0.3">
      <c r="A37" s="89" t="s">
        <v>139</v>
      </c>
      <c r="B37" s="90">
        <v>3837</v>
      </c>
      <c r="C37" s="90">
        <v>90</v>
      </c>
      <c r="D37" s="90">
        <v>10886</v>
      </c>
      <c r="E37" s="90">
        <v>20403</v>
      </c>
      <c r="F37" s="90">
        <v>6780</v>
      </c>
      <c r="G37" s="90">
        <v>98</v>
      </c>
      <c r="H37" s="90">
        <v>672</v>
      </c>
      <c r="I37" s="90">
        <v>5446</v>
      </c>
      <c r="J37" s="90">
        <v>18225</v>
      </c>
      <c r="K37" s="90">
        <v>5318</v>
      </c>
      <c r="L37" s="90">
        <v>246</v>
      </c>
      <c r="M37" s="90">
        <v>1313</v>
      </c>
      <c r="N37" s="90">
        <v>693</v>
      </c>
      <c r="O37" s="90">
        <v>15</v>
      </c>
      <c r="P37" s="90">
        <v>33</v>
      </c>
      <c r="Q37" s="90">
        <v>554</v>
      </c>
      <c r="R37" s="90">
        <v>4</v>
      </c>
      <c r="S37" s="91">
        <v>74613</v>
      </c>
      <c r="T37" s="91">
        <v>3220</v>
      </c>
    </row>
    <row r="38" spans="1:20" s="88" customFormat="1" ht="18" customHeight="1" x14ac:dyDescent="0.3">
      <c r="A38" s="85" t="s">
        <v>140</v>
      </c>
      <c r="B38" s="86">
        <v>858</v>
      </c>
      <c r="C38" s="86">
        <v>9</v>
      </c>
      <c r="D38" s="86">
        <v>1890</v>
      </c>
      <c r="E38" s="86">
        <v>3242</v>
      </c>
      <c r="F38" s="86">
        <v>1057</v>
      </c>
      <c r="G38" s="86">
        <v>33</v>
      </c>
      <c r="H38" s="86">
        <v>121</v>
      </c>
      <c r="I38" s="86">
        <v>1379</v>
      </c>
      <c r="J38" s="86">
        <v>2748</v>
      </c>
      <c r="K38" s="86">
        <v>963</v>
      </c>
      <c r="L38" s="86">
        <v>72</v>
      </c>
      <c r="M38" s="86">
        <v>319</v>
      </c>
      <c r="N38" s="86">
        <v>165</v>
      </c>
      <c r="O38" s="86">
        <v>2</v>
      </c>
      <c r="P38" s="86"/>
      <c r="Q38" s="86">
        <v>34</v>
      </c>
      <c r="R38" s="86">
        <v>1</v>
      </c>
      <c r="S38" s="87">
        <v>12893</v>
      </c>
      <c r="T38" s="87">
        <v>692</v>
      </c>
    </row>
    <row r="39" spans="1:20" s="88" customFormat="1" ht="18" customHeight="1" x14ac:dyDescent="0.3">
      <c r="A39" s="89" t="s">
        <v>141</v>
      </c>
      <c r="B39" s="90">
        <v>3093</v>
      </c>
      <c r="C39" s="90">
        <v>41</v>
      </c>
      <c r="D39" s="90">
        <v>7721</v>
      </c>
      <c r="E39" s="90">
        <v>13641</v>
      </c>
      <c r="F39" s="90">
        <v>5359</v>
      </c>
      <c r="G39" s="90">
        <v>156</v>
      </c>
      <c r="H39" s="90">
        <v>436</v>
      </c>
      <c r="I39" s="90">
        <v>3768</v>
      </c>
      <c r="J39" s="90">
        <v>8812</v>
      </c>
      <c r="K39" s="90">
        <v>2837</v>
      </c>
      <c r="L39" s="90">
        <v>192</v>
      </c>
      <c r="M39" s="90">
        <v>1294</v>
      </c>
      <c r="N39" s="90">
        <v>681</v>
      </c>
      <c r="O39" s="90">
        <v>11</v>
      </c>
      <c r="P39" s="90">
        <v>3</v>
      </c>
      <c r="Q39" s="90">
        <v>120</v>
      </c>
      <c r="R39" s="90"/>
      <c r="S39" s="91">
        <v>48165</v>
      </c>
      <c r="T39" s="91">
        <v>1700</v>
      </c>
    </row>
    <row r="40" spans="1:20" s="88" customFormat="1" ht="18" customHeight="1" x14ac:dyDescent="0.3">
      <c r="A40" s="85" t="s">
        <v>142</v>
      </c>
      <c r="B40" s="86">
        <v>174</v>
      </c>
      <c r="C40" s="86">
        <v>2</v>
      </c>
      <c r="D40" s="86">
        <v>353</v>
      </c>
      <c r="E40" s="86">
        <v>570</v>
      </c>
      <c r="F40" s="86">
        <v>187</v>
      </c>
      <c r="G40" s="86"/>
      <c r="H40" s="86">
        <v>18</v>
      </c>
      <c r="I40" s="86">
        <v>159</v>
      </c>
      <c r="J40" s="86">
        <v>322</v>
      </c>
      <c r="K40" s="86">
        <v>129</v>
      </c>
      <c r="L40" s="86">
        <v>11</v>
      </c>
      <c r="M40" s="86">
        <v>63</v>
      </c>
      <c r="N40" s="86">
        <v>21</v>
      </c>
      <c r="O40" s="86"/>
      <c r="P40" s="86"/>
      <c r="Q40" s="86">
        <v>3</v>
      </c>
      <c r="R40" s="86"/>
      <c r="S40" s="87">
        <v>2012</v>
      </c>
      <c r="T40" s="87">
        <v>92</v>
      </c>
    </row>
    <row r="41" spans="1:20" s="88" customFormat="1" ht="18" customHeight="1" x14ac:dyDescent="0.3">
      <c r="A41" s="89" t="s">
        <v>143</v>
      </c>
      <c r="B41" s="90">
        <v>239</v>
      </c>
      <c r="C41" s="90">
        <v>1</v>
      </c>
      <c r="D41" s="90">
        <v>357</v>
      </c>
      <c r="E41" s="90">
        <v>640</v>
      </c>
      <c r="F41" s="90">
        <v>207</v>
      </c>
      <c r="G41" s="90"/>
      <c r="H41" s="90">
        <v>17</v>
      </c>
      <c r="I41" s="90">
        <v>177</v>
      </c>
      <c r="J41" s="90">
        <v>394</v>
      </c>
      <c r="K41" s="90">
        <v>101</v>
      </c>
      <c r="L41" s="90">
        <v>18</v>
      </c>
      <c r="M41" s="90">
        <v>69</v>
      </c>
      <c r="N41" s="90">
        <v>44</v>
      </c>
      <c r="O41" s="90">
        <v>1</v>
      </c>
      <c r="P41" s="90"/>
      <c r="Q41" s="90"/>
      <c r="R41" s="90"/>
      <c r="S41" s="91">
        <v>2265</v>
      </c>
      <c r="T41" s="91">
        <v>99</v>
      </c>
    </row>
    <row r="42" spans="1:20" s="88" customFormat="1" ht="18" customHeight="1" x14ac:dyDescent="0.3">
      <c r="A42" s="85" t="s">
        <v>144</v>
      </c>
      <c r="B42" s="86">
        <v>752</v>
      </c>
      <c r="C42" s="86">
        <v>9</v>
      </c>
      <c r="D42" s="86">
        <v>1500</v>
      </c>
      <c r="E42" s="86">
        <v>2604</v>
      </c>
      <c r="F42" s="86">
        <v>1017</v>
      </c>
      <c r="G42" s="86">
        <v>41</v>
      </c>
      <c r="H42" s="86">
        <v>94</v>
      </c>
      <c r="I42" s="86">
        <v>1118</v>
      </c>
      <c r="J42" s="86">
        <v>2040</v>
      </c>
      <c r="K42" s="86">
        <v>774</v>
      </c>
      <c r="L42" s="86">
        <v>50</v>
      </c>
      <c r="M42" s="86">
        <v>249</v>
      </c>
      <c r="N42" s="86">
        <v>133</v>
      </c>
      <c r="O42" s="86">
        <v>2</v>
      </c>
      <c r="P42" s="86"/>
      <c r="Q42" s="86">
        <v>23</v>
      </c>
      <c r="R42" s="86">
        <v>1</v>
      </c>
      <c r="S42" s="87">
        <v>10407</v>
      </c>
      <c r="T42" s="87">
        <v>607</v>
      </c>
    </row>
    <row r="43" spans="1:20" s="88" customFormat="1" ht="18" customHeight="1" x14ac:dyDescent="0.3">
      <c r="A43" s="89" t="s">
        <v>145</v>
      </c>
      <c r="B43" s="90">
        <v>359</v>
      </c>
      <c r="C43" s="90">
        <v>6</v>
      </c>
      <c r="D43" s="90">
        <v>776</v>
      </c>
      <c r="E43" s="90">
        <v>1322</v>
      </c>
      <c r="F43" s="90">
        <v>385</v>
      </c>
      <c r="G43" s="90">
        <v>6</v>
      </c>
      <c r="H43" s="90">
        <v>49</v>
      </c>
      <c r="I43" s="90">
        <v>378</v>
      </c>
      <c r="J43" s="90">
        <v>1188</v>
      </c>
      <c r="K43" s="90">
        <v>352</v>
      </c>
      <c r="L43" s="90">
        <v>8</v>
      </c>
      <c r="M43" s="90">
        <v>83</v>
      </c>
      <c r="N43" s="90">
        <v>60</v>
      </c>
      <c r="O43" s="90"/>
      <c r="P43" s="90"/>
      <c r="Q43" s="90">
        <v>4</v>
      </c>
      <c r="R43" s="90">
        <v>1</v>
      </c>
      <c r="S43" s="91">
        <v>4977</v>
      </c>
      <c r="T43" s="91">
        <v>318</v>
      </c>
    </row>
    <row r="44" spans="1:20" s="88" customFormat="1" ht="18" customHeight="1" x14ac:dyDescent="0.3">
      <c r="A44" s="85" t="s">
        <v>146</v>
      </c>
      <c r="B44" s="86">
        <v>5946</v>
      </c>
      <c r="C44" s="86">
        <v>89</v>
      </c>
      <c r="D44" s="86">
        <v>15206</v>
      </c>
      <c r="E44" s="86">
        <v>31825</v>
      </c>
      <c r="F44" s="86">
        <v>10041</v>
      </c>
      <c r="G44" s="86">
        <v>313</v>
      </c>
      <c r="H44" s="86">
        <v>1053</v>
      </c>
      <c r="I44" s="86">
        <v>10164</v>
      </c>
      <c r="J44" s="86">
        <v>22607</v>
      </c>
      <c r="K44" s="86">
        <v>6419</v>
      </c>
      <c r="L44" s="86">
        <v>332</v>
      </c>
      <c r="M44" s="86">
        <v>1855</v>
      </c>
      <c r="N44" s="86">
        <v>968</v>
      </c>
      <c r="O44" s="86">
        <v>23</v>
      </c>
      <c r="P44" s="86">
        <v>78</v>
      </c>
      <c r="Q44" s="86">
        <v>2583</v>
      </c>
      <c r="R44" s="86">
        <v>4</v>
      </c>
      <c r="S44" s="87">
        <v>109506</v>
      </c>
      <c r="T44" s="87">
        <v>4463</v>
      </c>
    </row>
    <row r="45" spans="1:20" s="88" customFormat="1" ht="18" customHeight="1" x14ac:dyDescent="0.3">
      <c r="A45" s="89" t="s">
        <v>147</v>
      </c>
      <c r="B45" s="90">
        <v>1810</v>
      </c>
      <c r="C45" s="90">
        <v>18</v>
      </c>
      <c r="D45" s="90">
        <v>4071</v>
      </c>
      <c r="E45" s="90">
        <v>4017</v>
      </c>
      <c r="F45" s="90">
        <v>1291</v>
      </c>
      <c r="G45" s="90">
        <v>11</v>
      </c>
      <c r="H45" s="90">
        <v>141</v>
      </c>
      <c r="I45" s="90">
        <v>1184</v>
      </c>
      <c r="J45" s="90">
        <v>2536</v>
      </c>
      <c r="K45" s="90">
        <v>676</v>
      </c>
      <c r="L45" s="90">
        <v>90</v>
      </c>
      <c r="M45" s="90">
        <v>539</v>
      </c>
      <c r="N45" s="90">
        <v>243</v>
      </c>
      <c r="O45" s="90">
        <v>4</v>
      </c>
      <c r="P45" s="90">
        <v>1</v>
      </c>
      <c r="Q45" s="90">
        <v>27</v>
      </c>
      <c r="R45" s="90"/>
      <c r="S45" s="91">
        <v>16659</v>
      </c>
      <c r="T45" s="91">
        <v>470</v>
      </c>
    </row>
    <row r="46" spans="1:20" s="88" customFormat="1" ht="18" customHeight="1" x14ac:dyDescent="0.3">
      <c r="A46" s="85" t="s">
        <v>148</v>
      </c>
      <c r="B46" s="86">
        <v>1469</v>
      </c>
      <c r="C46" s="86">
        <v>15</v>
      </c>
      <c r="D46" s="86">
        <v>3565</v>
      </c>
      <c r="E46" s="86">
        <v>7242</v>
      </c>
      <c r="F46" s="86">
        <v>2522</v>
      </c>
      <c r="G46" s="86">
        <v>59</v>
      </c>
      <c r="H46" s="86">
        <v>248</v>
      </c>
      <c r="I46" s="86">
        <v>2184</v>
      </c>
      <c r="J46" s="86">
        <v>5467</v>
      </c>
      <c r="K46" s="86">
        <v>1611</v>
      </c>
      <c r="L46" s="86">
        <v>58</v>
      </c>
      <c r="M46" s="86">
        <v>487</v>
      </c>
      <c r="N46" s="86">
        <v>286</v>
      </c>
      <c r="O46" s="86">
        <v>2</v>
      </c>
      <c r="P46" s="86"/>
      <c r="Q46" s="86">
        <v>110</v>
      </c>
      <c r="R46" s="86"/>
      <c r="S46" s="87">
        <v>25325</v>
      </c>
      <c r="T46" s="87">
        <v>1202</v>
      </c>
    </row>
    <row r="47" spans="1:20" s="88" customFormat="1" ht="18" customHeight="1" x14ac:dyDescent="0.3">
      <c r="A47" s="89" t="s">
        <v>149</v>
      </c>
      <c r="B47" s="90">
        <v>1088</v>
      </c>
      <c r="C47" s="90">
        <v>14</v>
      </c>
      <c r="D47" s="90">
        <v>2244</v>
      </c>
      <c r="E47" s="90">
        <v>3109</v>
      </c>
      <c r="F47" s="90">
        <v>1393</v>
      </c>
      <c r="G47" s="90">
        <v>43</v>
      </c>
      <c r="H47" s="90">
        <v>151</v>
      </c>
      <c r="I47" s="90">
        <v>1362</v>
      </c>
      <c r="J47" s="90">
        <v>2295</v>
      </c>
      <c r="K47" s="90">
        <v>812</v>
      </c>
      <c r="L47" s="90">
        <v>96</v>
      </c>
      <c r="M47" s="90">
        <v>377</v>
      </c>
      <c r="N47" s="90">
        <v>212</v>
      </c>
      <c r="O47" s="90">
        <v>8</v>
      </c>
      <c r="P47" s="90"/>
      <c r="Q47" s="90">
        <v>43</v>
      </c>
      <c r="R47" s="90"/>
      <c r="S47" s="91">
        <v>13247</v>
      </c>
      <c r="T47" s="91">
        <v>550</v>
      </c>
    </row>
    <row r="48" spans="1:20" s="88" customFormat="1" ht="18" customHeight="1" x14ac:dyDescent="0.3">
      <c r="A48" s="85" t="s">
        <v>150</v>
      </c>
      <c r="B48" s="86">
        <v>1316</v>
      </c>
      <c r="C48" s="86">
        <v>3</v>
      </c>
      <c r="D48" s="86">
        <v>2607</v>
      </c>
      <c r="E48" s="86">
        <v>3689</v>
      </c>
      <c r="F48" s="86">
        <v>1235</v>
      </c>
      <c r="G48" s="86">
        <v>66</v>
      </c>
      <c r="H48" s="86">
        <v>187</v>
      </c>
      <c r="I48" s="86">
        <v>611</v>
      </c>
      <c r="J48" s="86">
        <v>4583</v>
      </c>
      <c r="K48" s="86">
        <v>1559</v>
      </c>
      <c r="L48" s="86">
        <v>79</v>
      </c>
      <c r="M48" s="86">
        <v>405</v>
      </c>
      <c r="N48" s="86">
        <v>197</v>
      </c>
      <c r="O48" s="86">
        <v>9</v>
      </c>
      <c r="P48" s="86"/>
      <c r="Q48" s="86">
        <v>77</v>
      </c>
      <c r="R48" s="86">
        <v>1</v>
      </c>
      <c r="S48" s="87">
        <v>16624</v>
      </c>
      <c r="T48" s="87">
        <v>1226</v>
      </c>
    </row>
    <row r="49" spans="1:20" s="88" customFormat="1" ht="18" customHeight="1" x14ac:dyDescent="0.3">
      <c r="A49" s="89" t="s">
        <v>151</v>
      </c>
      <c r="B49" s="90">
        <v>718</v>
      </c>
      <c r="C49" s="90">
        <v>4</v>
      </c>
      <c r="D49" s="90">
        <v>1328</v>
      </c>
      <c r="E49" s="90">
        <v>1731</v>
      </c>
      <c r="F49" s="90">
        <v>666</v>
      </c>
      <c r="G49" s="90"/>
      <c r="H49" s="90">
        <v>52</v>
      </c>
      <c r="I49" s="90">
        <v>614</v>
      </c>
      <c r="J49" s="90">
        <v>1091</v>
      </c>
      <c r="K49" s="90">
        <v>296</v>
      </c>
      <c r="L49" s="90">
        <v>41</v>
      </c>
      <c r="M49" s="90">
        <v>204</v>
      </c>
      <c r="N49" s="90">
        <v>101</v>
      </c>
      <c r="O49" s="90">
        <v>1</v>
      </c>
      <c r="P49" s="90"/>
      <c r="Q49" s="90">
        <v>4</v>
      </c>
      <c r="R49" s="90"/>
      <c r="S49" s="91">
        <v>6851</v>
      </c>
      <c r="T49" s="91">
        <v>157</v>
      </c>
    </row>
    <row r="50" spans="1:20" s="88" customFormat="1" ht="18" customHeight="1" x14ac:dyDescent="0.3">
      <c r="A50" s="85" t="s">
        <v>152</v>
      </c>
      <c r="B50" s="86">
        <v>643</v>
      </c>
      <c r="C50" s="86">
        <v>8</v>
      </c>
      <c r="D50" s="86">
        <v>1731</v>
      </c>
      <c r="E50" s="86">
        <v>4789</v>
      </c>
      <c r="F50" s="86">
        <v>1564</v>
      </c>
      <c r="G50" s="86">
        <v>33</v>
      </c>
      <c r="H50" s="86">
        <v>104</v>
      </c>
      <c r="I50" s="86">
        <v>1250</v>
      </c>
      <c r="J50" s="86">
        <v>2466</v>
      </c>
      <c r="K50" s="86">
        <v>564</v>
      </c>
      <c r="L50" s="86">
        <v>37</v>
      </c>
      <c r="M50" s="86">
        <v>203</v>
      </c>
      <c r="N50" s="86">
        <v>100</v>
      </c>
      <c r="O50" s="86">
        <v>2</v>
      </c>
      <c r="P50" s="86"/>
      <c r="Q50" s="86">
        <v>16</v>
      </c>
      <c r="R50" s="86">
        <v>6</v>
      </c>
      <c r="S50" s="87">
        <v>13516</v>
      </c>
      <c r="T50" s="87">
        <v>270</v>
      </c>
    </row>
    <row r="51" spans="1:20" s="88" customFormat="1" ht="18" customHeight="1" x14ac:dyDescent="0.3">
      <c r="A51" s="89" t="s">
        <v>153</v>
      </c>
      <c r="B51" s="90">
        <v>150</v>
      </c>
      <c r="C51" s="90">
        <v>1</v>
      </c>
      <c r="D51" s="90">
        <v>185</v>
      </c>
      <c r="E51" s="90">
        <v>379</v>
      </c>
      <c r="F51" s="90">
        <v>144</v>
      </c>
      <c r="G51" s="90"/>
      <c r="H51" s="90">
        <v>3</v>
      </c>
      <c r="I51" s="90">
        <v>61</v>
      </c>
      <c r="J51" s="90">
        <v>164</v>
      </c>
      <c r="K51" s="90">
        <v>40</v>
      </c>
      <c r="L51" s="90">
        <v>4</v>
      </c>
      <c r="M51" s="90">
        <v>27</v>
      </c>
      <c r="N51" s="90">
        <v>21</v>
      </c>
      <c r="O51" s="90">
        <v>1</v>
      </c>
      <c r="P51" s="90"/>
      <c r="Q51" s="90">
        <v>1</v>
      </c>
      <c r="R51" s="90"/>
      <c r="S51" s="91">
        <v>1181</v>
      </c>
      <c r="T51" s="91">
        <v>45</v>
      </c>
    </row>
    <row r="52" spans="1:20" s="88" customFormat="1" ht="18" customHeight="1" x14ac:dyDescent="0.3">
      <c r="A52" s="85" t="s">
        <v>154</v>
      </c>
      <c r="B52" s="86">
        <v>1469</v>
      </c>
      <c r="C52" s="86">
        <v>21</v>
      </c>
      <c r="D52" s="86">
        <v>3705</v>
      </c>
      <c r="E52" s="86">
        <v>6843</v>
      </c>
      <c r="F52" s="86">
        <v>2718</v>
      </c>
      <c r="G52" s="86">
        <v>117</v>
      </c>
      <c r="H52" s="86">
        <v>335</v>
      </c>
      <c r="I52" s="86">
        <v>2454</v>
      </c>
      <c r="J52" s="86">
        <v>5761</v>
      </c>
      <c r="K52" s="86">
        <v>2218</v>
      </c>
      <c r="L52" s="86">
        <v>133</v>
      </c>
      <c r="M52" s="86">
        <v>609</v>
      </c>
      <c r="N52" s="86">
        <v>410</v>
      </c>
      <c r="O52" s="86">
        <v>1</v>
      </c>
      <c r="P52" s="86"/>
      <c r="Q52" s="86">
        <v>140</v>
      </c>
      <c r="R52" s="86">
        <v>3</v>
      </c>
      <c r="S52" s="87">
        <v>26937</v>
      </c>
      <c r="T52" s="87">
        <v>1676</v>
      </c>
    </row>
    <row r="53" spans="1:20" s="88" customFormat="1" ht="18" customHeight="1" x14ac:dyDescent="0.3">
      <c r="A53" s="89" t="s">
        <v>155</v>
      </c>
      <c r="B53" s="90">
        <v>540</v>
      </c>
      <c r="C53" s="90">
        <v>6</v>
      </c>
      <c r="D53" s="90">
        <v>1061</v>
      </c>
      <c r="E53" s="90">
        <v>2095</v>
      </c>
      <c r="F53" s="90">
        <v>824</v>
      </c>
      <c r="G53" s="90">
        <v>20</v>
      </c>
      <c r="H53" s="90">
        <v>70</v>
      </c>
      <c r="I53" s="90">
        <v>512</v>
      </c>
      <c r="J53" s="90">
        <v>1393</v>
      </c>
      <c r="K53" s="90">
        <v>500</v>
      </c>
      <c r="L53" s="90">
        <v>52</v>
      </c>
      <c r="M53" s="90">
        <v>195</v>
      </c>
      <c r="N53" s="90">
        <v>94</v>
      </c>
      <c r="O53" s="90">
        <v>3</v>
      </c>
      <c r="P53" s="90"/>
      <c r="Q53" s="90">
        <v>13</v>
      </c>
      <c r="R53" s="90"/>
      <c r="S53" s="91">
        <v>7378</v>
      </c>
      <c r="T53" s="91">
        <v>356</v>
      </c>
    </row>
    <row r="54" spans="1:20" s="88" customFormat="1" ht="18" customHeight="1" x14ac:dyDescent="0.3">
      <c r="A54" s="85" t="s">
        <v>156</v>
      </c>
      <c r="B54" s="86">
        <v>2173</v>
      </c>
      <c r="C54" s="86">
        <v>32</v>
      </c>
      <c r="D54" s="86">
        <v>5064</v>
      </c>
      <c r="E54" s="86">
        <v>9937</v>
      </c>
      <c r="F54" s="86">
        <v>3536</v>
      </c>
      <c r="G54" s="86">
        <v>56</v>
      </c>
      <c r="H54" s="86">
        <v>350</v>
      </c>
      <c r="I54" s="86">
        <v>4280</v>
      </c>
      <c r="J54" s="86">
        <v>9038</v>
      </c>
      <c r="K54" s="86">
        <v>3156</v>
      </c>
      <c r="L54" s="86">
        <v>185</v>
      </c>
      <c r="M54" s="86">
        <v>733</v>
      </c>
      <c r="N54" s="86">
        <v>411</v>
      </c>
      <c r="O54" s="86">
        <v>5</v>
      </c>
      <c r="P54" s="86">
        <v>2</v>
      </c>
      <c r="Q54" s="86">
        <v>335</v>
      </c>
      <c r="R54" s="86">
        <v>1</v>
      </c>
      <c r="S54" s="87">
        <v>39294</v>
      </c>
      <c r="T54" s="87">
        <v>2359</v>
      </c>
    </row>
    <row r="55" spans="1:20" s="88" customFormat="1" ht="18" customHeight="1" x14ac:dyDescent="0.3">
      <c r="A55" s="89" t="s">
        <v>157</v>
      </c>
      <c r="B55" s="90">
        <v>276</v>
      </c>
      <c r="C55" s="90">
        <v>4</v>
      </c>
      <c r="D55" s="90">
        <v>442</v>
      </c>
      <c r="E55" s="90">
        <v>542</v>
      </c>
      <c r="F55" s="90">
        <v>217</v>
      </c>
      <c r="G55" s="90">
        <v>4</v>
      </c>
      <c r="H55" s="90">
        <v>21</v>
      </c>
      <c r="I55" s="90">
        <v>102</v>
      </c>
      <c r="J55" s="90">
        <v>395</v>
      </c>
      <c r="K55" s="90">
        <v>141</v>
      </c>
      <c r="L55" s="90">
        <v>14</v>
      </c>
      <c r="M55" s="90">
        <v>73</v>
      </c>
      <c r="N55" s="90">
        <v>37</v>
      </c>
      <c r="O55" s="90">
        <v>4</v>
      </c>
      <c r="P55" s="90"/>
      <c r="Q55" s="90">
        <v>4</v>
      </c>
      <c r="R55" s="90"/>
      <c r="S55" s="91">
        <v>2276</v>
      </c>
      <c r="T55" s="91">
        <v>85</v>
      </c>
    </row>
    <row r="56" spans="1:20" s="88" customFormat="1" ht="18" customHeight="1" x14ac:dyDescent="0.3">
      <c r="A56" s="85" t="s">
        <v>158</v>
      </c>
      <c r="B56" s="86">
        <v>824</v>
      </c>
      <c r="C56" s="86">
        <v>7</v>
      </c>
      <c r="D56" s="86">
        <v>1902</v>
      </c>
      <c r="E56" s="86">
        <v>3543</v>
      </c>
      <c r="F56" s="86">
        <v>1262</v>
      </c>
      <c r="G56" s="86">
        <v>38</v>
      </c>
      <c r="H56" s="86">
        <v>148</v>
      </c>
      <c r="I56" s="86">
        <v>1392</v>
      </c>
      <c r="J56" s="86">
        <v>3619</v>
      </c>
      <c r="K56" s="86">
        <v>1132</v>
      </c>
      <c r="L56" s="86">
        <v>52</v>
      </c>
      <c r="M56" s="86">
        <v>306</v>
      </c>
      <c r="N56" s="86">
        <v>151</v>
      </c>
      <c r="O56" s="86">
        <v>1</v>
      </c>
      <c r="P56" s="86"/>
      <c r="Q56" s="86">
        <v>102</v>
      </c>
      <c r="R56" s="86"/>
      <c r="S56" s="87">
        <v>14479</v>
      </c>
      <c r="T56" s="87">
        <v>839</v>
      </c>
    </row>
    <row r="57" spans="1:20" s="88" customFormat="1" ht="18" customHeight="1" x14ac:dyDescent="0.3">
      <c r="A57" s="89" t="s">
        <v>159</v>
      </c>
      <c r="B57" s="90">
        <v>1452</v>
      </c>
      <c r="C57" s="90">
        <v>23</v>
      </c>
      <c r="D57" s="90">
        <v>3221</v>
      </c>
      <c r="E57" s="90">
        <v>4680</v>
      </c>
      <c r="F57" s="90">
        <v>1800</v>
      </c>
      <c r="G57" s="90">
        <v>18</v>
      </c>
      <c r="H57" s="90">
        <v>103</v>
      </c>
      <c r="I57" s="90">
        <v>1108</v>
      </c>
      <c r="J57" s="90">
        <v>2980</v>
      </c>
      <c r="K57" s="90">
        <v>884</v>
      </c>
      <c r="L57" s="90">
        <v>85</v>
      </c>
      <c r="M57" s="90">
        <v>384</v>
      </c>
      <c r="N57" s="90">
        <v>197</v>
      </c>
      <c r="O57" s="90">
        <v>2</v>
      </c>
      <c r="P57" s="90"/>
      <c r="Q57" s="90">
        <v>15</v>
      </c>
      <c r="R57" s="90"/>
      <c r="S57" s="91">
        <v>16952</v>
      </c>
      <c r="T57" s="91">
        <v>520</v>
      </c>
    </row>
    <row r="58" spans="1:20" s="88" customFormat="1" ht="18" customHeight="1" x14ac:dyDescent="0.3">
      <c r="A58" s="85" t="s">
        <v>160</v>
      </c>
      <c r="B58" s="86">
        <v>892</v>
      </c>
      <c r="C58" s="86">
        <v>7</v>
      </c>
      <c r="D58" s="86">
        <v>2006</v>
      </c>
      <c r="E58" s="86">
        <v>3955</v>
      </c>
      <c r="F58" s="86">
        <v>1562</v>
      </c>
      <c r="G58" s="86">
        <v>55</v>
      </c>
      <c r="H58" s="86">
        <v>132</v>
      </c>
      <c r="I58" s="86">
        <v>1445</v>
      </c>
      <c r="J58" s="86">
        <v>2655</v>
      </c>
      <c r="K58" s="86">
        <v>986</v>
      </c>
      <c r="L58" s="86">
        <v>66</v>
      </c>
      <c r="M58" s="86">
        <v>402</v>
      </c>
      <c r="N58" s="86">
        <v>218</v>
      </c>
      <c r="O58" s="86">
        <v>4</v>
      </c>
      <c r="P58" s="86"/>
      <c r="Q58" s="86">
        <v>106</v>
      </c>
      <c r="R58" s="86"/>
      <c r="S58" s="87">
        <v>14491</v>
      </c>
      <c r="T58" s="87">
        <v>715</v>
      </c>
    </row>
    <row r="59" spans="1:20" s="88" customFormat="1" ht="18" customHeight="1" x14ac:dyDescent="0.3">
      <c r="A59" s="89" t="s">
        <v>161</v>
      </c>
      <c r="B59" s="90">
        <v>535</v>
      </c>
      <c r="C59" s="90">
        <v>3</v>
      </c>
      <c r="D59" s="90">
        <v>1097</v>
      </c>
      <c r="E59" s="90">
        <v>1556</v>
      </c>
      <c r="F59" s="90">
        <v>594</v>
      </c>
      <c r="G59" s="90">
        <v>15</v>
      </c>
      <c r="H59" s="90">
        <v>64</v>
      </c>
      <c r="I59" s="90">
        <v>651</v>
      </c>
      <c r="J59" s="90">
        <v>1648</v>
      </c>
      <c r="K59" s="90">
        <v>518</v>
      </c>
      <c r="L59" s="90">
        <v>36</v>
      </c>
      <c r="M59" s="90">
        <v>193</v>
      </c>
      <c r="N59" s="90">
        <v>104</v>
      </c>
      <c r="O59" s="90"/>
      <c r="P59" s="90"/>
      <c r="Q59" s="90">
        <v>10</v>
      </c>
      <c r="R59" s="90"/>
      <c r="S59" s="91">
        <v>7024</v>
      </c>
      <c r="T59" s="91">
        <v>441</v>
      </c>
    </row>
    <row r="60" spans="1:20" s="88" customFormat="1" ht="18" customHeight="1" x14ac:dyDescent="0.3">
      <c r="A60" s="85" t="s">
        <v>162</v>
      </c>
      <c r="B60" s="86">
        <v>536</v>
      </c>
      <c r="C60" s="86">
        <v>6</v>
      </c>
      <c r="D60" s="86">
        <v>871</v>
      </c>
      <c r="E60" s="86">
        <v>997</v>
      </c>
      <c r="F60" s="86">
        <v>444</v>
      </c>
      <c r="G60" s="86">
        <v>39</v>
      </c>
      <c r="H60" s="86">
        <v>52</v>
      </c>
      <c r="I60" s="86">
        <v>217</v>
      </c>
      <c r="J60" s="86">
        <v>812</v>
      </c>
      <c r="K60" s="86">
        <v>293</v>
      </c>
      <c r="L60" s="86">
        <v>24</v>
      </c>
      <c r="M60" s="86">
        <v>73</v>
      </c>
      <c r="N60" s="86">
        <v>33</v>
      </c>
      <c r="O60" s="86">
        <v>4</v>
      </c>
      <c r="P60" s="86"/>
      <c r="Q60" s="86">
        <v>2</v>
      </c>
      <c r="R60" s="86"/>
      <c r="S60" s="87">
        <v>4403</v>
      </c>
      <c r="T60" s="87">
        <v>253</v>
      </c>
    </row>
    <row r="61" spans="1:20" s="88" customFormat="1" ht="18" customHeight="1" x14ac:dyDescent="0.3">
      <c r="A61" s="89" t="s">
        <v>163</v>
      </c>
      <c r="B61" s="90">
        <v>618</v>
      </c>
      <c r="C61" s="90">
        <v>15</v>
      </c>
      <c r="D61" s="90">
        <v>1161</v>
      </c>
      <c r="E61" s="90">
        <v>1569</v>
      </c>
      <c r="F61" s="90">
        <v>584</v>
      </c>
      <c r="G61" s="90">
        <v>29</v>
      </c>
      <c r="H61" s="90">
        <v>47</v>
      </c>
      <c r="I61" s="90">
        <v>493</v>
      </c>
      <c r="J61" s="90">
        <v>981</v>
      </c>
      <c r="K61" s="90">
        <v>323</v>
      </c>
      <c r="L61" s="90">
        <v>37</v>
      </c>
      <c r="M61" s="90">
        <v>178</v>
      </c>
      <c r="N61" s="90">
        <v>82</v>
      </c>
      <c r="O61" s="90">
        <v>2</v>
      </c>
      <c r="P61" s="90"/>
      <c r="Q61" s="90">
        <v>5</v>
      </c>
      <c r="R61" s="90">
        <v>1</v>
      </c>
      <c r="S61" s="91">
        <v>6125</v>
      </c>
      <c r="T61" s="91">
        <v>209</v>
      </c>
    </row>
    <row r="62" spans="1:20" s="88" customFormat="1" ht="18" customHeight="1" x14ac:dyDescent="0.3">
      <c r="A62" s="85" t="s">
        <v>164</v>
      </c>
      <c r="B62" s="86">
        <v>802</v>
      </c>
      <c r="C62" s="86">
        <v>7</v>
      </c>
      <c r="D62" s="86">
        <v>1727</v>
      </c>
      <c r="E62" s="86">
        <v>2832</v>
      </c>
      <c r="F62" s="86">
        <v>1081</v>
      </c>
      <c r="G62" s="86">
        <v>64</v>
      </c>
      <c r="H62" s="86">
        <v>118</v>
      </c>
      <c r="I62" s="86">
        <v>661</v>
      </c>
      <c r="J62" s="86">
        <v>1929</v>
      </c>
      <c r="K62" s="86">
        <v>605</v>
      </c>
      <c r="L62" s="86">
        <v>82</v>
      </c>
      <c r="M62" s="86">
        <v>385</v>
      </c>
      <c r="N62" s="86">
        <v>209</v>
      </c>
      <c r="O62" s="86">
        <v>1</v>
      </c>
      <c r="P62" s="86"/>
      <c r="Q62" s="86">
        <v>11</v>
      </c>
      <c r="R62" s="86">
        <v>4</v>
      </c>
      <c r="S62" s="87">
        <v>10518</v>
      </c>
      <c r="T62" s="87">
        <v>494</v>
      </c>
    </row>
    <row r="63" spans="1:20" s="88" customFormat="1" ht="18" customHeight="1" x14ac:dyDescent="0.3">
      <c r="A63" s="89" t="s">
        <v>165</v>
      </c>
      <c r="B63" s="90">
        <v>9711</v>
      </c>
      <c r="C63" s="90">
        <v>149</v>
      </c>
      <c r="D63" s="90">
        <v>22604</v>
      </c>
      <c r="E63" s="90">
        <v>55348</v>
      </c>
      <c r="F63" s="90">
        <v>18846</v>
      </c>
      <c r="G63" s="90">
        <v>389</v>
      </c>
      <c r="H63" s="90">
        <v>1519</v>
      </c>
      <c r="I63" s="90">
        <v>27602</v>
      </c>
      <c r="J63" s="90">
        <v>42244</v>
      </c>
      <c r="K63" s="90">
        <v>13190</v>
      </c>
      <c r="L63" s="90">
        <v>455</v>
      </c>
      <c r="M63" s="90">
        <v>2491</v>
      </c>
      <c r="N63" s="90">
        <v>1281</v>
      </c>
      <c r="O63" s="90">
        <v>33</v>
      </c>
      <c r="P63" s="90">
        <v>106</v>
      </c>
      <c r="Q63" s="90">
        <v>5244</v>
      </c>
      <c r="R63" s="90">
        <v>3</v>
      </c>
      <c r="S63" s="91">
        <v>201215</v>
      </c>
      <c r="T63" s="91">
        <v>7566</v>
      </c>
    </row>
    <row r="64" spans="1:20" s="88" customFormat="1" ht="18" customHeight="1" x14ac:dyDescent="0.3">
      <c r="A64" s="85" t="s">
        <v>166</v>
      </c>
      <c r="B64" s="86">
        <v>350</v>
      </c>
      <c r="C64" s="86">
        <v>5</v>
      </c>
      <c r="D64" s="86">
        <v>545</v>
      </c>
      <c r="E64" s="86">
        <v>728</v>
      </c>
      <c r="F64" s="86">
        <v>317</v>
      </c>
      <c r="G64" s="86">
        <v>39</v>
      </c>
      <c r="H64" s="86">
        <v>29</v>
      </c>
      <c r="I64" s="86">
        <v>230</v>
      </c>
      <c r="J64" s="86">
        <v>565</v>
      </c>
      <c r="K64" s="86">
        <v>208</v>
      </c>
      <c r="L64" s="86">
        <v>42</v>
      </c>
      <c r="M64" s="86">
        <v>164</v>
      </c>
      <c r="N64" s="86">
        <v>79</v>
      </c>
      <c r="O64" s="86">
        <v>2</v>
      </c>
      <c r="P64" s="86"/>
      <c r="Q64" s="86">
        <v>11</v>
      </c>
      <c r="R64" s="86"/>
      <c r="S64" s="87">
        <v>3314</v>
      </c>
      <c r="T64" s="87">
        <v>194</v>
      </c>
    </row>
    <row r="65" spans="1:20" s="88" customFormat="1" ht="18" customHeight="1" x14ac:dyDescent="0.3">
      <c r="A65" s="89" t="s">
        <v>167</v>
      </c>
      <c r="B65" s="90">
        <v>551</v>
      </c>
      <c r="C65" s="90">
        <v>5</v>
      </c>
      <c r="D65" s="90">
        <v>969</v>
      </c>
      <c r="E65" s="90">
        <v>1684</v>
      </c>
      <c r="F65" s="90">
        <v>614</v>
      </c>
      <c r="G65" s="90">
        <v>12</v>
      </c>
      <c r="H65" s="90">
        <v>53</v>
      </c>
      <c r="I65" s="90">
        <v>566</v>
      </c>
      <c r="J65" s="90">
        <v>1625</v>
      </c>
      <c r="K65" s="90">
        <v>567</v>
      </c>
      <c r="L65" s="90">
        <v>45</v>
      </c>
      <c r="M65" s="90">
        <v>239</v>
      </c>
      <c r="N65" s="90">
        <v>128</v>
      </c>
      <c r="O65" s="90"/>
      <c r="P65" s="90"/>
      <c r="Q65" s="90">
        <v>22</v>
      </c>
      <c r="R65" s="90">
        <v>1</v>
      </c>
      <c r="S65" s="91">
        <v>7081</v>
      </c>
      <c r="T65" s="91">
        <v>407</v>
      </c>
    </row>
    <row r="66" spans="1:20" s="88" customFormat="1" ht="18" customHeight="1" x14ac:dyDescent="0.3">
      <c r="A66" s="85" t="s">
        <v>168</v>
      </c>
      <c r="B66" s="86">
        <v>1105</v>
      </c>
      <c r="C66" s="86">
        <v>10</v>
      </c>
      <c r="D66" s="86">
        <v>2222</v>
      </c>
      <c r="E66" s="86">
        <v>3675</v>
      </c>
      <c r="F66" s="86">
        <v>1546</v>
      </c>
      <c r="G66" s="86">
        <v>25</v>
      </c>
      <c r="H66" s="86">
        <v>148</v>
      </c>
      <c r="I66" s="86">
        <v>1207</v>
      </c>
      <c r="J66" s="86">
        <v>3081</v>
      </c>
      <c r="K66" s="86">
        <v>947</v>
      </c>
      <c r="L66" s="86">
        <v>90</v>
      </c>
      <c r="M66" s="86">
        <v>384</v>
      </c>
      <c r="N66" s="86">
        <v>187</v>
      </c>
      <c r="O66" s="86">
        <v>1</v>
      </c>
      <c r="P66" s="86">
        <v>1</v>
      </c>
      <c r="Q66" s="86">
        <v>21</v>
      </c>
      <c r="R66" s="86"/>
      <c r="S66" s="87">
        <v>14650</v>
      </c>
      <c r="T66" s="87">
        <v>702</v>
      </c>
    </row>
    <row r="67" spans="1:20" s="88" customFormat="1" ht="18" customHeight="1" x14ac:dyDescent="0.3">
      <c r="A67" s="89" t="s">
        <v>169</v>
      </c>
      <c r="B67" s="90">
        <v>1741</v>
      </c>
      <c r="C67" s="90">
        <v>22</v>
      </c>
      <c r="D67" s="90">
        <v>4049</v>
      </c>
      <c r="E67" s="90">
        <v>6303</v>
      </c>
      <c r="F67" s="90">
        <v>2283</v>
      </c>
      <c r="G67" s="90">
        <v>14</v>
      </c>
      <c r="H67" s="90">
        <v>238</v>
      </c>
      <c r="I67" s="90">
        <v>2557</v>
      </c>
      <c r="J67" s="90">
        <v>4155</v>
      </c>
      <c r="K67" s="90">
        <v>1462</v>
      </c>
      <c r="L67" s="90">
        <v>53</v>
      </c>
      <c r="M67" s="90">
        <v>575</v>
      </c>
      <c r="N67" s="90">
        <v>275</v>
      </c>
      <c r="O67" s="90">
        <v>19</v>
      </c>
      <c r="P67" s="90"/>
      <c r="Q67" s="90">
        <v>43</v>
      </c>
      <c r="R67" s="90">
        <v>2</v>
      </c>
      <c r="S67" s="91">
        <v>23791</v>
      </c>
      <c r="T67" s="91">
        <v>929</v>
      </c>
    </row>
    <row r="68" spans="1:20" s="88" customFormat="1" ht="18" customHeight="1" x14ac:dyDescent="0.3">
      <c r="A68" s="85" t="s">
        <v>170</v>
      </c>
      <c r="B68" s="86">
        <v>2073</v>
      </c>
      <c r="C68" s="86">
        <v>29</v>
      </c>
      <c r="D68" s="86">
        <v>5908</v>
      </c>
      <c r="E68" s="86">
        <v>9258</v>
      </c>
      <c r="F68" s="86">
        <v>3504</v>
      </c>
      <c r="G68" s="86">
        <v>278</v>
      </c>
      <c r="H68" s="86">
        <v>284</v>
      </c>
      <c r="I68" s="86">
        <v>2645</v>
      </c>
      <c r="J68" s="86">
        <v>6528</v>
      </c>
      <c r="K68" s="86">
        <v>1903</v>
      </c>
      <c r="L68" s="86">
        <v>126</v>
      </c>
      <c r="M68" s="86">
        <v>683</v>
      </c>
      <c r="N68" s="86">
        <v>394</v>
      </c>
      <c r="O68" s="86">
        <v>8</v>
      </c>
      <c r="P68" s="86">
        <v>15</v>
      </c>
      <c r="Q68" s="86">
        <v>164</v>
      </c>
      <c r="R68" s="86"/>
      <c r="S68" s="87">
        <v>33800</v>
      </c>
      <c r="T68" s="87">
        <v>1192</v>
      </c>
    </row>
    <row r="69" spans="1:20" s="88" customFormat="1" ht="18" customHeight="1" x14ac:dyDescent="0.3">
      <c r="A69" s="89" t="s">
        <v>171</v>
      </c>
      <c r="B69" s="90">
        <v>663</v>
      </c>
      <c r="C69" s="90">
        <v>7</v>
      </c>
      <c r="D69" s="90">
        <v>1291</v>
      </c>
      <c r="E69" s="90">
        <v>1631</v>
      </c>
      <c r="F69" s="90">
        <v>659</v>
      </c>
      <c r="G69" s="90">
        <v>4</v>
      </c>
      <c r="H69" s="90">
        <v>36</v>
      </c>
      <c r="I69" s="90">
        <v>624</v>
      </c>
      <c r="J69" s="90">
        <v>759</v>
      </c>
      <c r="K69" s="90">
        <v>225</v>
      </c>
      <c r="L69" s="90">
        <v>20</v>
      </c>
      <c r="M69" s="90">
        <v>180</v>
      </c>
      <c r="N69" s="90">
        <v>78</v>
      </c>
      <c r="O69" s="90">
        <v>2</v>
      </c>
      <c r="P69" s="90"/>
      <c r="Q69" s="90">
        <v>3</v>
      </c>
      <c r="R69" s="90"/>
      <c r="S69" s="91">
        <v>6182</v>
      </c>
      <c r="T69" s="91">
        <v>120</v>
      </c>
    </row>
    <row r="70" spans="1:20" s="88" customFormat="1" ht="18" customHeight="1" x14ac:dyDescent="0.3">
      <c r="A70" s="85" t="s">
        <v>172</v>
      </c>
      <c r="B70" s="86">
        <v>1352</v>
      </c>
      <c r="C70" s="86">
        <v>26</v>
      </c>
      <c r="D70" s="86">
        <v>4364</v>
      </c>
      <c r="E70" s="86">
        <v>8895</v>
      </c>
      <c r="F70" s="86">
        <v>3932</v>
      </c>
      <c r="G70" s="86">
        <v>261</v>
      </c>
      <c r="H70" s="86">
        <v>405</v>
      </c>
      <c r="I70" s="86">
        <v>3970</v>
      </c>
      <c r="J70" s="86">
        <v>6586</v>
      </c>
      <c r="K70" s="86">
        <v>1889</v>
      </c>
      <c r="L70" s="86">
        <v>118</v>
      </c>
      <c r="M70" s="86">
        <v>429</v>
      </c>
      <c r="N70" s="86">
        <v>235</v>
      </c>
      <c r="O70" s="86">
        <v>3</v>
      </c>
      <c r="P70" s="86"/>
      <c r="Q70" s="86">
        <v>139</v>
      </c>
      <c r="R70" s="86"/>
      <c r="S70" s="87">
        <v>32604</v>
      </c>
      <c r="T70" s="87">
        <v>1121</v>
      </c>
    </row>
    <row r="71" spans="1:20" s="88" customFormat="1" ht="18" customHeight="1" x14ac:dyDescent="0.3">
      <c r="A71" s="89" t="s">
        <v>173</v>
      </c>
      <c r="B71" s="90">
        <v>942</v>
      </c>
      <c r="C71" s="90">
        <v>13</v>
      </c>
      <c r="D71" s="90">
        <v>2336</v>
      </c>
      <c r="E71" s="90">
        <v>3428</v>
      </c>
      <c r="F71" s="90">
        <v>1378</v>
      </c>
      <c r="G71" s="90">
        <v>43</v>
      </c>
      <c r="H71" s="90">
        <v>126</v>
      </c>
      <c r="I71" s="90">
        <v>1370</v>
      </c>
      <c r="J71" s="90">
        <v>3264</v>
      </c>
      <c r="K71" s="90">
        <v>1153</v>
      </c>
      <c r="L71" s="90">
        <v>66</v>
      </c>
      <c r="M71" s="90">
        <v>258</v>
      </c>
      <c r="N71" s="90">
        <v>134</v>
      </c>
      <c r="O71" s="90"/>
      <c r="P71" s="90">
        <v>7</v>
      </c>
      <c r="Q71" s="90">
        <v>735</v>
      </c>
      <c r="R71" s="90"/>
      <c r="S71" s="91">
        <v>15253</v>
      </c>
      <c r="T71" s="91">
        <v>1002</v>
      </c>
    </row>
    <row r="72" spans="1:20" s="88" customFormat="1" ht="18" customHeight="1" x14ac:dyDescent="0.3">
      <c r="A72" s="85" t="s">
        <v>174</v>
      </c>
      <c r="B72" s="86">
        <v>227</v>
      </c>
      <c r="C72" s="86">
        <v>1</v>
      </c>
      <c r="D72" s="86">
        <v>380</v>
      </c>
      <c r="E72" s="86">
        <v>712</v>
      </c>
      <c r="F72" s="86">
        <v>272</v>
      </c>
      <c r="G72" s="86">
        <v>12</v>
      </c>
      <c r="H72" s="86">
        <v>18</v>
      </c>
      <c r="I72" s="86">
        <v>169</v>
      </c>
      <c r="J72" s="86">
        <v>340</v>
      </c>
      <c r="K72" s="86">
        <v>114</v>
      </c>
      <c r="L72" s="86">
        <v>17</v>
      </c>
      <c r="M72" s="86">
        <v>75</v>
      </c>
      <c r="N72" s="86">
        <v>27</v>
      </c>
      <c r="O72" s="86">
        <v>1</v>
      </c>
      <c r="P72" s="86"/>
      <c r="Q72" s="86"/>
      <c r="R72" s="86"/>
      <c r="S72" s="87">
        <v>2365</v>
      </c>
      <c r="T72" s="87">
        <v>95</v>
      </c>
    </row>
    <row r="73" spans="1:20" s="88" customFormat="1" ht="18" customHeight="1" x14ac:dyDescent="0.3">
      <c r="A73" s="89" t="s">
        <v>175</v>
      </c>
      <c r="B73" s="90">
        <v>613</v>
      </c>
      <c r="C73" s="90">
        <v>10</v>
      </c>
      <c r="D73" s="90">
        <v>1448</v>
      </c>
      <c r="E73" s="90">
        <v>2276</v>
      </c>
      <c r="F73" s="90">
        <v>887</v>
      </c>
      <c r="G73" s="90">
        <v>8</v>
      </c>
      <c r="H73" s="90">
        <v>109</v>
      </c>
      <c r="I73" s="90">
        <v>1085</v>
      </c>
      <c r="J73" s="90">
        <v>1871</v>
      </c>
      <c r="K73" s="90">
        <v>515</v>
      </c>
      <c r="L73" s="90">
        <v>58</v>
      </c>
      <c r="M73" s="90">
        <v>192</v>
      </c>
      <c r="N73" s="90">
        <v>100</v>
      </c>
      <c r="O73" s="90">
        <v>3</v>
      </c>
      <c r="P73" s="90"/>
      <c r="Q73" s="90">
        <v>17</v>
      </c>
      <c r="R73" s="90"/>
      <c r="S73" s="91">
        <v>9192</v>
      </c>
      <c r="T73" s="91">
        <v>376</v>
      </c>
    </row>
    <row r="74" spans="1:20" s="88" customFormat="1" ht="18" customHeight="1" x14ac:dyDescent="0.3">
      <c r="A74" s="85" t="s">
        <v>176</v>
      </c>
      <c r="B74" s="86">
        <v>788</v>
      </c>
      <c r="C74" s="86">
        <v>6</v>
      </c>
      <c r="D74" s="86">
        <v>1678</v>
      </c>
      <c r="E74" s="86">
        <v>3115</v>
      </c>
      <c r="F74" s="86">
        <v>1352</v>
      </c>
      <c r="G74" s="86">
        <v>32</v>
      </c>
      <c r="H74" s="86">
        <v>86</v>
      </c>
      <c r="I74" s="86">
        <v>1498</v>
      </c>
      <c r="J74" s="86">
        <v>2363</v>
      </c>
      <c r="K74" s="86">
        <v>693</v>
      </c>
      <c r="L74" s="86">
        <v>40</v>
      </c>
      <c r="M74" s="86">
        <v>273</v>
      </c>
      <c r="N74" s="86">
        <v>167</v>
      </c>
      <c r="O74" s="86">
        <v>1</v>
      </c>
      <c r="P74" s="86"/>
      <c r="Q74" s="86">
        <v>26</v>
      </c>
      <c r="R74" s="86"/>
      <c r="S74" s="87">
        <v>12118</v>
      </c>
      <c r="T74" s="87">
        <v>538</v>
      </c>
    </row>
    <row r="75" spans="1:20" s="88" customFormat="1" ht="18" customHeight="1" x14ac:dyDescent="0.3">
      <c r="A75" s="89" t="s">
        <v>177</v>
      </c>
      <c r="B75" s="90">
        <v>246</v>
      </c>
      <c r="C75" s="90">
        <v>2</v>
      </c>
      <c r="D75" s="90">
        <v>487</v>
      </c>
      <c r="E75" s="90">
        <v>675</v>
      </c>
      <c r="F75" s="90">
        <v>267</v>
      </c>
      <c r="G75" s="90">
        <v>3</v>
      </c>
      <c r="H75" s="90">
        <v>35</v>
      </c>
      <c r="I75" s="90">
        <v>216</v>
      </c>
      <c r="J75" s="90">
        <v>474</v>
      </c>
      <c r="K75" s="90">
        <v>139</v>
      </c>
      <c r="L75" s="90">
        <v>22</v>
      </c>
      <c r="M75" s="90">
        <v>87</v>
      </c>
      <c r="N75" s="90">
        <v>61</v>
      </c>
      <c r="O75" s="90"/>
      <c r="P75" s="90"/>
      <c r="Q75" s="90"/>
      <c r="R75" s="90"/>
      <c r="S75" s="91">
        <v>2714</v>
      </c>
      <c r="T75" s="91">
        <v>126</v>
      </c>
    </row>
    <row r="76" spans="1:20" s="88" customFormat="1" ht="18" customHeight="1" x14ac:dyDescent="0.3">
      <c r="A76" s="85" t="s">
        <v>178</v>
      </c>
      <c r="B76" s="86">
        <v>733</v>
      </c>
      <c r="C76" s="86">
        <v>2</v>
      </c>
      <c r="D76" s="86">
        <v>1329</v>
      </c>
      <c r="E76" s="86">
        <v>2270</v>
      </c>
      <c r="F76" s="86">
        <v>924</v>
      </c>
      <c r="G76" s="86">
        <v>37</v>
      </c>
      <c r="H76" s="86">
        <v>83</v>
      </c>
      <c r="I76" s="86">
        <v>814</v>
      </c>
      <c r="J76" s="86">
        <v>1447</v>
      </c>
      <c r="K76" s="86">
        <v>468</v>
      </c>
      <c r="L76" s="86">
        <v>49</v>
      </c>
      <c r="M76" s="86">
        <v>293</v>
      </c>
      <c r="N76" s="86">
        <v>143</v>
      </c>
      <c r="O76" s="86">
        <v>4</v>
      </c>
      <c r="P76" s="86"/>
      <c r="Q76" s="86">
        <v>29</v>
      </c>
      <c r="R76" s="86"/>
      <c r="S76" s="87">
        <v>8625</v>
      </c>
      <c r="T76" s="87">
        <v>388</v>
      </c>
    </row>
    <row r="77" spans="1:20" s="88" customFormat="1" ht="18" customHeight="1" x14ac:dyDescent="0.3">
      <c r="A77" s="89" t="s">
        <v>179</v>
      </c>
      <c r="B77" s="90">
        <v>2322</v>
      </c>
      <c r="C77" s="90">
        <v>44</v>
      </c>
      <c r="D77" s="90">
        <v>7202</v>
      </c>
      <c r="E77" s="90">
        <v>9810</v>
      </c>
      <c r="F77" s="90">
        <v>3618</v>
      </c>
      <c r="G77" s="90">
        <v>106</v>
      </c>
      <c r="H77" s="90">
        <v>359</v>
      </c>
      <c r="I77" s="90">
        <v>3313</v>
      </c>
      <c r="J77" s="90">
        <v>7244</v>
      </c>
      <c r="K77" s="90">
        <v>2216</v>
      </c>
      <c r="L77" s="90">
        <v>129</v>
      </c>
      <c r="M77" s="90">
        <v>636</v>
      </c>
      <c r="N77" s="90">
        <v>309</v>
      </c>
      <c r="O77" s="90">
        <v>4</v>
      </c>
      <c r="P77" s="90">
        <v>1</v>
      </c>
      <c r="Q77" s="90">
        <v>90</v>
      </c>
      <c r="R77" s="90"/>
      <c r="S77" s="91">
        <v>37403</v>
      </c>
      <c r="T77" s="91">
        <v>1485</v>
      </c>
    </row>
    <row r="78" spans="1:20" s="88" customFormat="1" ht="18" customHeight="1" x14ac:dyDescent="0.3">
      <c r="A78" s="85" t="s">
        <v>180</v>
      </c>
      <c r="B78" s="86">
        <v>287</v>
      </c>
      <c r="C78" s="86">
        <v>4</v>
      </c>
      <c r="D78" s="86">
        <v>487</v>
      </c>
      <c r="E78" s="86">
        <v>717</v>
      </c>
      <c r="F78" s="86">
        <v>261</v>
      </c>
      <c r="G78" s="86">
        <v>22</v>
      </c>
      <c r="H78" s="86">
        <v>31</v>
      </c>
      <c r="I78" s="86">
        <v>186</v>
      </c>
      <c r="J78" s="86">
        <v>669</v>
      </c>
      <c r="K78" s="86">
        <v>209</v>
      </c>
      <c r="L78" s="86">
        <v>25</v>
      </c>
      <c r="M78" s="86">
        <v>78</v>
      </c>
      <c r="N78" s="86">
        <v>61</v>
      </c>
      <c r="O78" s="86">
        <v>1</v>
      </c>
      <c r="P78" s="86"/>
      <c r="Q78" s="86">
        <v>16</v>
      </c>
      <c r="R78" s="86"/>
      <c r="S78" s="87">
        <v>3054</v>
      </c>
      <c r="T78" s="87">
        <v>178</v>
      </c>
    </row>
    <row r="79" spans="1:20" s="88" customFormat="1" ht="18" customHeight="1" x14ac:dyDescent="0.3">
      <c r="A79" s="89" t="s">
        <v>181</v>
      </c>
      <c r="B79" s="90">
        <v>1899</v>
      </c>
      <c r="C79" s="90">
        <v>24</v>
      </c>
      <c r="D79" s="90">
        <v>4299</v>
      </c>
      <c r="E79" s="90">
        <v>8024</v>
      </c>
      <c r="F79" s="90">
        <v>2962</v>
      </c>
      <c r="G79" s="90">
        <v>39</v>
      </c>
      <c r="H79" s="90">
        <v>290</v>
      </c>
      <c r="I79" s="90">
        <v>2014</v>
      </c>
      <c r="J79" s="90">
        <v>7073</v>
      </c>
      <c r="K79" s="90">
        <v>2466</v>
      </c>
      <c r="L79" s="90">
        <v>175</v>
      </c>
      <c r="M79" s="90">
        <v>865</v>
      </c>
      <c r="N79" s="90">
        <v>516</v>
      </c>
      <c r="O79" s="90">
        <v>8</v>
      </c>
      <c r="P79" s="90">
        <v>8</v>
      </c>
      <c r="Q79" s="90">
        <v>189</v>
      </c>
      <c r="R79" s="90"/>
      <c r="S79" s="91">
        <v>30851</v>
      </c>
      <c r="T79" s="91">
        <v>1700</v>
      </c>
    </row>
    <row r="80" spans="1:20" s="88" customFormat="1" ht="18" customHeight="1" x14ac:dyDescent="0.3">
      <c r="A80" s="85" t="s">
        <v>182</v>
      </c>
      <c r="B80" s="86">
        <v>922</v>
      </c>
      <c r="C80" s="86">
        <v>7</v>
      </c>
      <c r="D80" s="86">
        <v>2725</v>
      </c>
      <c r="E80" s="86">
        <v>4210</v>
      </c>
      <c r="F80" s="86">
        <v>1699</v>
      </c>
      <c r="G80" s="86">
        <v>12</v>
      </c>
      <c r="H80" s="86">
        <v>123</v>
      </c>
      <c r="I80" s="86">
        <v>1368</v>
      </c>
      <c r="J80" s="86">
        <v>2653</v>
      </c>
      <c r="K80" s="86">
        <v>665</v>
      </c>
      <c r="L80" s="86">
        <v>66</v>
      </c>
      <c r="M80" s="86">
        <v>466</v>
      </c>
      <c r="N80" s="86">
        <v>201</v>
      </c>
      <c r="O80" s="86">
        <v>2</v>
      </c>
      <c r="P80" s="86"/>
      <c r="Q80" s="86">
        <v>35</v>
      </c>
      <c r="R80" s="86">
        <v>1</v>
      </c>
      <c r="S80" s="87">
        <v>15155</v>
      </c>
      <c r="T80" s="87">
        <v>436</v>
      </c>
    </row>
    <row r="81" spans="1:20" s="88" customFormat="1" ht="18" customHeight="1" x14ac:dyDescent="0.3">
      <c r="A81" s="89" t="s">
        <v>183</v>
      </c>
      <c r="B81" s="90">
        <v>3297</v>
      </c>
      <c r="C81" s="90">
        <v>38</v>
      </c>
      <c r="D81" s="90">
        <v>8320</v>
      </c>
      <c r="E81" s="90">
        <v>14717</v>
      </c>
      <c r="F81" s="90">
        <v>5645</v>
      </c>
      <c r="G81" s="90">
        <v>75</v>
      </c>
      <c r="H81" s="90">
        <v>368</v>
      </c>
      <c r="I81" s="90">
        <v>4141</v>
      </c>
      <c r="J81" s="90">
        <v>8525</v>
      </c>
      <c r="K81" s="90">
        <v>2261</v>
      </c>
      <c r="L81" s="90">
        <v>181</v>
      </c>
      <c r="M81" s="90">
        <v>961</v>
      </c>
      <c r="N81" s="90">
        <v>558</v>
      </c>
      <c r="O81" s="90">
        <v>7</v>
      </c>
      <c r="P81" s="90"/>
      <c r="Q81" s="90">
        <v>26</v>
      </c>
      <c r="R81" s="90"/>
      <c r="S81" s="91">
        <v>49120</v>
      </c>
      <c r="T81" s="91">
        <v>1311</v>
      </c>
    </row>
    <row r="82" spans="1:20" s="88" customFormat="1" ht="18" customHeight="1" x14ac:dyDescent="0.3">
      <c r="A82" s="85" t="s">
        <v>184</v>
      </c>
      <c r="B82" s="86">
        <v>1654</v>
      </c>
      <c r="C82" s="86">
        <v>16</v>
      </c>
      <c r="D82" s="86">
        <v>3850</v>
      </c>
      <c r="E82" s="86">
        <v>5682</v>
      </c>
      <c r="F82" s="86">
        <v>2142</v>
      </c>
      <c r="G82" s="86">
        <v>100</v>
      </c>
      <c r="H82" s="86">
        <v>172</v>
      </c>
      <c r="I82" s="86">
        <v>1008</v>
      </c>
      <c r="J82" s="86">
        <v>3985</v>
      </c>
      <c r="K82" s="86">
        <v>1253</v>
      </c>
      <c r="L82" s="86">
        <v>169</v>
      </c>
      <c r="M82" s="86">
        <v>749</v>
      </c>
      <c r="N82" s="86">
        <v>445</v>
      </c>
      <c r="O82" s="86">
        <v>5</v>
      </c>
      <c r="P82" s="86"/>
      <c r="Q82" s="86">
        <v>29</v>
      </c>
      <c r="R82" s="86"/>
      <c r="S82" s="87">
        <v>21259</v>
      </c>
      <c r="T82" s="87">
        <v>744</v>
      </c>
    </row>
    <row r="83" spans="1:20" s="88" customFormat="1" ht="18" customHeight="1" x14ac:dyDescent="0.3">
      <c r="A83" s="89" t="s">
        <v>185</v>
      </c>
      <c r="B83" s="90">
        <v>1765</v>
      </c>
      <c r="C83" s="90">
        <v>29</v>
      </c>
      <c r="D83" s="90">
        <v>4541</v>
      </c>
      <c r="E83" s="90">
        <v>9267</v>
      </c>
      <c r="F83" s="90">
        <v>3616</v>
      </c>
      <c r="G83" s="90">
        <v>88</v>
      </c>
      <c r="H83" s="90">
        <v>256</v>
      </c>
      <c r="I83" s="90">
        <v>2600</v>
      </c>
      <c r="J83" s="90">
        <v>6309</v>
      </c>
      <c r="K83" s="90">
        <v>2090</v>
      </c>
      <c r="L83" s="90">
        <v>129</v>
      </c>
      <c r="M83" s="90">
        <v>677</v>
      </c>
      <c r="N83" s="90">
        <v>447</v>
      </c>
      <c r="O83" s="90">
        <v>7</v>
      </c>
      <c r="P83" s="90">
        <v>2</v>
      </c>
      <c r="Q83" s="90">
        <v>93</v>
      </c>
      <c r="R83" s="90"/>
      <c r="S83" s="91">
        <v>31916</v>
      </c>
      <c r="T83" s="91">
        <v>1225</v>
      </c>
    </row>
    <row r="84" spans="1:20" s="88" customFormat="1" ht="18" customHeight="1" x14ac:dyDescent="0.3">
      <c r="A84" s="85" t="s">
        <v>186</v>
      </c>
      <c r="B84" s="86">
        <v>1147</v>
      </c>
      <c r="C84" s="86">
        <v>10</v>
      </c>
      <c r="D84" s="86">
        <v>2726</v>
      </c>
      <c r="E84" s="86">
        <v>3843</v>
      </c>
      <c r="F84" s="86">
        <v>1544</v>
      </c>
      <c r="G84" s="86">
        <v>71</v>
      </c>
      <c r="H84" s="86">
        <v>198</v>
      </c>
      <c r="I84" s="86">
        <v>1404</v>
      </c>
      <c r="J84" s="86">
        <v>2764</v>
      </c>
      <c r="K84" s="86">
        <v>909</v>
      </c>
      <c r="L84" s="86">
        <v>99</v>
      </c>
      <c r="M84" s="86">
        <v>472</v>
      </c>
      <c r="N84" s="86">
        <v>276</v>
      </c>
      <c r="O84" s="86">
        <v>9</v>
      </c>
      <c r="P84" s="86"/>
      <c r="Q84" s="86">
        <v>20</v>
      </c>
      <c r="R84" s="86">
        <v>1</v>
      </c>
      <c r="S84" s="87">
        <v>15493</v>
      </c>
      <c r="T84" s="87">
        <v>720</v>
      </c>
    </row>
    <row r="85" spans="1:20" s="88" customFormat="1" ht="18" customHeight="1" x14ac:dyDescent="0.3">
      <c r="A85" s="89" t="s">
        <v>187</v>
      </c>
      <c r="B85" s="90">
        <v>1373</v>
      </c>
      <c r="C85" s="90">
        <v>15</v>
      </c>
      <c r="D85" s="90">
        <v>2349</v>
      </c>
      <c r="E85" s="90">
        <v>5109</v>
      </c>
      <c r="F85" s="90">
        <v>1462</v>
      </c>
      <c r="G85" s="90">
        <v>49</v>
      </c>
      <c r="H85" s="90">
        <v>151</v>
      </c>
      <c r="I85" s="90">
        <v>1634</v>
      </c>
      <c r="J85" s="90">
        <v>3803</v>
      </c>
      <c r="K85" s="90">
        <v>1140</v>
      </c>
      <c r="L85" s="90">
        <v>86</v>
      </c>
      <c r="M85" s="90">
        <v>435</v>
      </c>
      <c r="N85" s="90">
        <v>232</v>
      </c>
      <c r="O85" s="90"/>
      <c r="P85" s="90"/>
      <c r="Q85" s="90">
        <v>63</v>
      </c>
      <c r="R85" s="90"/>
      <c r="S85" s="91">
        <v>17901</v>
      </c>
      <c r="T85" s="91">
        <v>822</v>
      </c>
    </row>
    <row r="86" spans="1:20" s="88" customFormat="1" ht="18" customHeight="1" x14ac:dyDescent="0.3">
      <c r="A86" s="85" t="s">
        <v>188</v>
      </c>
      <c r="B86" s="86">
        <v>748</v>
      </c>
      <c r="C86" s="86">
        <v>11</v>
      </c>
      <c r="D86" s="86">
        <v>2249</v>
      </c>
      <c r="E86" s="86">
        <v>3993</v>
      </c>
      <c r="F86" s="86">
        <v>1522</v>
      </c>
      <c r="G86" s="86">
        <v>3</v>
      </c>
      <c r="H86" s="86">
        <v>108</v>
      </c>
      <c r="I86" s="86">
        <v>926</v>
      </c>
      <c r="J86" s="86">
        <v>1864</v>
      </c>
      <c r="K86" s="86">
        <v>406</v>
      </c>
      <c r="L86" s="86">
        <v>61</v>
      </c>
      <c r="M86" s="86">
        <v>296</v>
      </c>
      <c r="N86" s="86">
        <v>185</v>
      </c>
      <c r="O86" s="86"/>
      <c r="P86" s="86"/>
      <c r="Q86" s="86">
        <v>13</v>
      </c>
      <c r="R86" s="86"/>
      <c r="S86" s="87">
        <v>12385</v>
      </c>
      <c r="T86" s="87">
        <v>248</v>
      </c>
    </row>
    <row r="87" spans="1:20" s="88" customFormat="1" ht="18" customHeight="1" x14ac:dyDescent="0.3">
      <c r="A87" s="89" t="s">
        <v>189</v>
      </c>
      <c r="B87" s="90">
        <v>841</v>
      </c>
      <c r="C87" s="90">
        <v>10</v>
      </c>
      <c r="D87" s="90">
        <v>1796</v>
      </c>
      <c r="E87" s="90">
        <v>2692</v>
      </c>
      <c r="F87" s="90">
        <v>1087</v>
      </c>
      <c r="G87" s="90">
        <v>11</v>
      </c>
      <c r="H87" s="90">
        <v>163</v>
      </c>
      <c r="I87" s="90">
        <v>1129</v>
      </c>
      <c r="J87" s="90">
        <v>2663</v>
      </c>
      <c r="K87" s="90">
        <v>886</v>
      </c>
      <c r="L87" s="90">
        <v>79</v>
      </c>
      <c r="M87" s="90">
        <v>334</v>
      </c>
      <c r="N87" s="90">
        <v>210</v>
      </c>
      <c r="O87" s="90">
        <v>4</v>
      </c>
      <c r="P87" s="90"/>
      <c r="Q87" s="90">
        <v>27</v>
      </c>
      <c r="R87" s="90"/>
      <c r="S87" s="91">
        <v>11932</v>
      </c>
      <c r="T87" s="91">
        <v>712</v>
      </c>
    </row>
    <row r="88" spans="1:20" s="88" customFormat="1" ht="18" customHeight="1" x14ac:dyDescent="0.3">
      <c r="A88" s="85" t="s">
        <v>190</v>
      </c>
      <c r="B88" s="86">
        <v>656</v>
      </c>
      <c r="C88" s="86">
        <v>7</v>
      </c>
      <c r="D88" s="86">
        <v>1297</v>
      </c>
      <c r="E88" s="86">
        <v>2221</v>
      </c>
      <c r="F88" s="86">
        <v>878</v>
      </c>
      <c r="G88" s="86">
        <v>37</v>
      </c>
      <c r="H88" s="86">
        <v>79</v>
      </c>
      <c r="I88" s="86">
        <v>402</v>
      </c>
      <c r="J88" s="86">
        <v>1401</v>
      </c>
      <c r="K88" s="86">
        <v>480</v>
      </c>
      <c r="L88" s="86">
        <v>50</v>
      </c>
      <c r="M88" s="86">
        <v>294</v>
      </c>
      <c r="N88" s="86">
        <v>155</v>
      </c>
      <c r="O88" s="86">
        <v>2</v>
      </c>
      <c r="P88" s="86"/>
      <c r="Q88" s="86">
        <v>5</v>
      </c>
      <c r="R88" s="86"/>
      <c r="S88" s="87">
        <v>7964</v>
      </c>
      <c r="T88" s="87">
        <v>355</v>
      </c>
    </row>
    <row r="89" spans="1:20" s="88" customFormat="1" ht="18" customHeight="1" x14ac:dyDescent="0.3">
      <c r="A89" s="89" t="s">
        <v>191</v>
      </c>
      <c r="B89" s="90">
        <v>1432</v>
      </c>
      <c r="C89" s="90">
        <v>11</v>
      </c>
      <c r="D89" s="90">
        <v>2621</v>
      </c>
      <c r="E89" s="90">
        <v>3786</v>
      </c>
      <c r="F89" s="90">
        <v>1364</v>
      </c>
      <c r="G89" s="90">
        <v>16</v>
      </c>
      <c r="H89" s="90">
        <v>174</v>
      </c>
      <c r="I89" s="90">
        <v>950</v>
      </c>
      <c r="J89" s="90">
        <v>3607</v>
      </c>
      <c r="K89" s="90">
        <v>1133</v>
      </c>
      <c r="L89" s="90">
        <v>148</v>
      </c>
      <c r="M89" s="90">
        <v>609</v>
      </c>
      <c r="N89" s="90">
        <v>325</v>
      </c>
      <c r="O89" s="90">
        <v>3</v>
      </c>
      <c r="P89" s="90"/>
      <c r="Q89" s="90">
        <v>64</v>
      </c>
      <c r="R89" s="90"/>
      <c r="S89" s="91">
        <v>16243</v>
      </c>
      <c r="T89" s="91">
        <v>899</v>
      </c>
    </row>
    <row r="90" spans="1:20" s="88" customFormat="1" ht="18" customHeight="1" x14ac:dyDescent="0.3">
      <c r="A90" s="85" t="s">
        <v>192</v>
      </c>
      <c r="B90" s="86">
        <v>340</v>
      </c>
      <c r="C90" s="86">
        <v>1</v>
      </c>
      <c r="D90" s="86">
        <v>627</v>
      </c>
      <c r="E90" s="86">
        <v>1283</v>
      </c>
      <c r="F90" s="86">
        <v>506</v>
      </c>
      <c r="G90" s="86">
        <v>85</v>
      </c>
      <c r="H90" s="86">
        <v>27</v>
      </c>
      <c r="I90" s="86">
        <v>244</v>
      </c>
      <c r="J90" s="86">
        <v>674</v>
      </c>
      <c r="K90" s="86">
        <v>226</v>
      </c>
      <c r="L90" s="86">
        <v>22</v>
      </c>
      <c r="M90" s="86">
        <v>106</v>
      </c>
      <c r="N90" s="86">
        <v>45</v>
      </c>
      <c r="O90" s="86">
        <v>1</v>
      </c>
      <c r="P90" s="86"/>
      <c r="Q90" s="86">
        <v>1</v>
      </c>
      <c r="R90" s="86"/>
      <c r="S90" s="87">
        <v>4188</v>
      </c>
      <c r="T90" s="87">
        <v>181</v>
      </c>
    </row>
    <row r="91" spans="1:20" s="88" customFormat="1" ht="18" customHeight="1" x14ac:dyDescent="0.3">
      <c r="A91" s="89" t="s">
        <v>193</v>
      </c>
      <c r="B91" s="90">
        <v>393</v>
      </c>
      <c r="C91" s="90">
        <v>3</v>
      </c>
      <c r="D91" s="90">
        <v>903</v>
      </c>
      <c r="E91" s="90">
        <v>1535</v>
      </c>
      <c r="F91" s="90">
        <v>581</v>
      </c>
      <c r="G91" s="90">
        <v>25</v>
      </c>
      <c r="H91" s="90">
        <v>69</v>
      </c>
      <c r="I91" s="90">
        <v>400</v>
      </c>
      <c r="J91" s="90">
        <v>1166</v>
      </c>
      <c r="K91" s="90">
        <v>374</v>
      </c>
      <c r="L91" s="90">
        <v>41</v>
      </c>
      <c r="M91" s="90">
        <v>161</v>
      </c>
      <c r="N91" s="90">
        <v>91</v>
      </c>
      <c r="O91" s="90">
        <v>4</v>
      </c>
      <c r="P91" s="90"/>
      <c r="Q91" s="90">
        <v>7</v>
      </c>
      <c r="R91" s="90"/>
      <c r="S91" s="91">
        <v>5753</v>
      </c>
      <c r="T91" s="91">
        <v>348</v>
      </c>
    </row>
    <row r="92" spans="1:20" s="88" customFormat="1" ht="18" customHeight="1" x14ac:dyDescent="0.3">
      <c r="A92" s="85" t="s">
        <v>194</v>
      </c>
      <c r="B92" s="86">
        <v>125</v>
      </c>
      <c r="C92" s="86"/>
      <c r="D92" s="86">
        <v>143</v>
      </c>
      <c r="E92" s="86">
        <v>177</v>
      </c>
      <c r="F92" s="86">
        <v>51</v>
      </c>
      <c r="G92" s="86"/>
      <c r="H92" s="86">
        <v>6</v>
      </c>
      <c r="I92" s="86">
        <v>78</v>
      </c>
      <c r="J92" s="86">
        <v>192</v>
      </c>
      <c r="K92" s="86">
        <v>63</v>
      </c>
      <c r="L92" s="86">
        <v>3</v>
      </c>
      <c r="M92" s="86">
        <v>38</v>
      </c>
      <c r="N92" s="86">
        <v>10</v>
      </c>
      <c r="O92" s="86">
        <v>1</v>
      </c>
      <c r="P92" s="86"/>
      <c r="Q92" s="86">
        <v>7</v>
      </c>
      <c r="R92" s="86"/>
      <c r="S92" s="87">
        <v>894</v>
      </c>
      <c r="T92" s="87">
        <v>56</v>
      </c>
    </row>
    <row r="93" spans="1:20" s="88" customFormat="1" ht="18" customHeight="1" x14ac:dyDescent="0.3">
      <c r="A93" s="89" t="s">
        <v>195</v>
      </c>
      <c r="B93" s="90">
        <v>1461</v>
      </c>
      <c r="C93" s="90">
        <v>15</v>
      </c>
      <c r="D93" s="90">
        <v>3186</v>
      </c>
      <c r="E93" s="90">
        <v>7941</v>
      </c>
      <c r="F93" s="90">
        <v>2537</v>
      </c>
      <c r="G93" s="90">
        <v>56</v>
      </c>
      <c r="H93" s="90">
        <v>347</v>
      </c>
      <c r="I93" s="90">
        <v>2559</v>
      </c>
      <c r="J93" s="90">
        <v>7518</v>
      </c>
      <c r="K93" s="90">
        <v>2920</v>
      </c>
      <c r="L93" s="90">
        <v>104</v>
      </c>
      <c r="M93" s="90">
        <v>434</v>
      </c>
      <c r="N93" s="90">
        <v>265</v>
      </c>
      <c r="O93" s="90">
        <v>12</v>
      </c>
      <c r="P93" s="90">
        <v>12</v>
      </c>
      <c r="Q93" s="90">
        <v>372</v>
      </c>
      <c r="R93" s="90"/>
      <c r="S93" s="91">
        <v>29739</v>
      </c>
      <c r="T93" s="91">
        <v>2241</v>
      </c>
    </row>
    <row r="94" spans="1:20" s="88" customFormat="1" ht="18" customHeight="1" x14ac:dyDescent="0.3">
      <c r="A94" s="85" t="s">
        <v>196</v>
      </c>
      <c r="B94" s="86">
        <v>1136</v>
      </c>
      <c r="C94" s="86">
        <v>7</v>
      </c>
      <c r="D94" s="86">
        <v>3071</v>
      </c>
      <c r="E94" s="86">
        <v>4481</v>
      </c>
      <c r="F94" s="86">
        <v>1731</v>
      </c>
      <c r="G94" s="86">
        <v>7</v>
      </c>
      <c r="H94" s="86">
        <v>124</v>
      </c>
      <c r="I94" s="86">
        <v>1530</v>
      </c>
      <c r="J94" s="86">
        <v>2979</v>
      </c>
      <c r="K94" s="86">
        <v>868</v>
      </c>
      <c r="L94" s="86">
        <v>66</v>
      </c>
      <c r="M94" s="86">
        <v>377</v>
      </c>
      <c r="N94" s="86">
        <v>199</v>
      </c>
      <c r="O94" s="86">
        <v>7</v>
      </c>
      <c r="P94" s="86"/>
      <c r="Q94" s="86">
        <v>12</v>
      </c>
      <c r="R94" s="86"/>
      <c r="S94" s="87">
        <v>16595</v>
      </c>
      <c r="T94" s="87">
        <v>596</v>
      </c>
    </row>
    <row r="95" spans="1:20" s="88" customFormat="1" ht="18" customHeight="1" x14ac:dyDescent="0.3">
      <c r="A95" s="89" t="s">
        <v>197</v>
      </c>
      <c r="B95" s="90">
        <v>6424</v>
      </c>
      <c r="C95" s="90">
        <v>136</v>
      </c>
      <c r="D95" s="90">
        <v>15046</v>
      </c>
      <c r="E95" s="90">
        <v>31456</v>
      </c>
      <c r="F95" s="90">
        <v>10331</v>
      </c>
      <c r="G95" s="90">
        <v>327</v>
      </c>
      <c r="H95" s="90">
        <v>1105</v>
      </c>
      <c r="I95" s="90">
        <v>15236</v>
      </c>
      <c r="J95" s="90">
        <v>30277</v>
      </c>
      <c r="K95" s="90">
        <v>10853</v>
      </c>
      <c r="L95" s="90">
        <v>308</v>
      </c>
      <c r="M95" s="90">
        <v>1475</v>
      </c>
      <c r="N95" s="90">
        <v>696</v>
      </c>
      <c r="O95" s="90">
        <v>21</v>
      </c>
      <c r="P95" s="90">
        <v>62</v>
      </c>
      <c r="Q95" s="90">
        <v>3460</v>
      </c>
      <c r="R95" s="90">
        <v>16</v>
      </c>
      <c r="S95" s="91">
        <v>127229</v>
      </c>
      <c r="T95" s="91">
        <v>7776</v>
      </c>
    </row>
    <row r="96" spans="1:20" s="88" customFormat="1" ht="18" customHeight="1" x14ac:dyDescent="0.3">
      <c r="A96" s="85" t="s">
        <v>198</v>
      </c>
      <c r="B96" s="86">
        <v>601</v>
      </c>
      <c r="C96" s="86">
        <v>8</v>
      </c>
      <c r="D96" s="86">
        <v>1058</v>
      </c>
      <c r="E96" s="86">
        <v>1287</v>
      </c>
      <c r="F96" s="86">
        <v>395</v>
      </c>
      <c r="G96" s="86">
        <v>4</v>
      </c>
      <c r="H96" s="86">
        <v>43</v>
      </c>
      <c r="I96" s="86">
        <v>204</v>
      </c>
      <c r="J96" s="86">
        <v>830</v>
      </c>
      <c r="K96" s="86">
        <v>315</v>
      </c>
      <c r="L96" s="86">
        <v>23</v>
      </c>
      <c r="M96" s="86">
        <v>165</v>
      </c>
      <c r="N96" s="86">
        <v>85</v>
      </c>
      <c r="O96" s="86">
        <v>1</v>
      </c>
      <c r="P96" s="86"/>
      <c r="Q96" s="86">
        <v>4</v>
      </c>
      <c r="R96" s="86"/>
      <c r="S96" s="87">
        <v>5023</v>
      </c>
      <c r="T96" s="87">
        <v>212</v>
      </c>
    </row>
    <row r="97" spans="1:20" s="88" customFormat="1" ht="18" customHeight="1" x14ac:dyDescent="0.3">
      <c r="A97" s="89" t="s">
        <v>199</v>
      </c>
      <c r="B97" s="90">
        <v>315</v>
      </c>
      <c r="C97" s="90">
        <v>5</v>
      </c>
      <c r="D97" s="90">
        <v>747</v>
      </c>
      <c r="E97" s="90">
        <v>986</v>
      </c>
      <c r="F97" s="90">
        <v>382</v>
      </c>
      <c r="G97" s="90">
        <v>6</v>
      </c>
      <c r="H97" s="90">
        <v>32</v>
      </c>
      <c r="I97" s="90">
        <v>390</v>
      </c>
      <c r="J97" s="90">
        <v>616</v>
      </c>
      <c r="K97" s="90">
        <v>165</v>
      </c>
      <c r="L97" s="90">
        <v>26</v>
      </c>
      <c r="M97" s="90">
        <v>73</v>
      </c>
      <c r="N97" s="90">
        <v>36</v>
      </c>
      <c r="O97" s="90"/>
      <c r="P97" s="90"/>
      <c r="Q97" s="90">
        <v>1</v>
      </c>
      <c r="R97" s="90"/>
      <c r="S97" s="91">
        <v>3780</v>
      </c>
      <c r="T97" s="91">
        <v>101</v>
      </c>
    </row>
    <row r="98" spans="1:20" s="88" customFormat="1" ht="18" customHeight="1" x14ac:dyDescent="0.3">
      <c r="A98" s="85" t="s">
        <v>200</v>
      </c>
      <c r="B98" s="86">
        <v>424</v>
      </c>
      <c r="C98" s="86">
        <v>7</v>
      </c>
      <c r="D98" s="86">
        <v>700</v>
      </c>
      <c r="E98" s="86">
        <v>844</v>
      </c>
      <c r="F98" s="86">
        <v>282</v>
      </c>
      <c r="G98" s="86">
        <v>40</v>
      </c>
      <c r="H98" s="86">
        <v>61</v>
      </c>
      <c r="I98" s="86">
        <v>343</v>
      </c>
      <c r="J98" s="86">
        <v>1030</v>
      </c>
      <c r="K98" s="86">
        <v>373</v>
      </c>
      <c r="L98" s="86">
        <v>29</v>
      </c>
      <c r="M98" s="86">
        <v>136</v>
      </c>
      <c r="N98" s="86">
        <v>72</v>
      </c>
      <c r="O98" s="86">
        <v>2</v>
      </c>
      <c r="P98" s="86"/>
      <c r="Q98" s="86">
        <v>7</v>
      </c>
      <c r="R98" s="86"/>
      <c r="S98" s="87">
        <v>4350</v>
      </c>
      <c r="T98" s="87">
        <v>379</v>
      </c>
    </row>
    <row r="99" spans="1:20" s="88" customFormat="1" ht="18" customHeight="1" x14ac:dyDescent="0.3">
      <c r="A99" s="89" t="s">
        <v>201</v>
      </c>
      <c r="B99" s="90">
        <v>1857</v>
      </c>
      <c r="C99" s="90">
        <v>33</v>
      </c>
      <c r="D99" s="90">
        <v>5112</v>
      </c>
      <c r="E99" s="90">
        <v>9490</v>
      </c>
      <c r="F99" s="90">
        <v>3120</v>
      </c>
      <c r="G99" s="90">
        <v>69</v>
      </c>
      <c r="H99" s="90">
        <v>252</v>
      </c>
      <c r="I99" s="90">
        <v>3031</v>
      </c>
      <c r="J99" s="90">
        <v>6328</v>
      </c>
      <c r="K99" s="90">
        <v>1851</v>
      </c>
      <c r="L99" s="90">
        <v>89</v>
      </c>
      <c r="M99" s="90">
        <v>665</v>
      </c>
      <c r="N99" s="90">
        <v>318</v>
      </c>
      <c r="O99" s="90">
        <v>2</v>
      </c>
      <c r="P99" s="90">
        <v>7</v>
      </c>
      <c r="Q99" s="90">
        <v>191</v>
      </c>
      <c r="R99" s="90">
        <v>3</v>
      </c>
      <c r="S99" s="91">
        <v>32418</v>
      </c>
      <c r="T99" s="91">
        <v>1197</v>
      </c>
    </row>
    <row r="100" spans="1:20" s="88" customFormat="1" ht="18" customHeight="1" x14ac:dyDescent="0.3">
      <c r="A100" s="85" t="s">
        <v>202</v>
      </c>
      <c r="B100" s="86">
        <v>1228</v>
      </c>
      <c r="C100" s="86">
        <v>14</v>
      </c>
      <c r="D100" s="86">
        <v>2615</v>
      </c>
      <c r="E100" s="86">
        <v>3573</v>
      </c>
      <c r="F100" s="86">
        <v>1303</v>
      </c>
      <c r="G100" s="86">
        <v>234</v>
      </c>
      <c r="H100" s="86">
        <v>125</v>
      </c>
      <c r="I100" s="86">
        <v>369</v>
      </c>
      <c r="J100" s="86">
        <v>3070</v>
      </c>
      <c r="K100" s="86">
        <v>1021</v>
      </c>
      <c r="L100" s="86">
        <v>110</v>
      </c>
      <c r="M100" s="86">
        <v>547</v>
      </c>
      <c r="N100" s="86">
        <v>307</v>
      </c>
      <c r="O100" s="86">
        <v>2</v>
      </c>
      <c r="P100" s="86"/>
      <c r="Q100" s="86">
        <v>39</v>
      </c>
      <c r="R100" s="86"/>
      <c r="S100" s="87">
        <v>14557</v>
      </c>
      <c r="T100" s="87">
        <v>853</v>
      </c>
    </row>
    <row r="101" spans="1:20" s="88" customFormat="1" ht="18" customHeight="1" x14ac:dyDescent="0.3">
      <c r="A101" s="89" t="s">
        <v>203</v>
      </c>
      <c r="B101" s="90">
        <v>1612</v>
      </c>
      <c r="C101" s="90">
        <v>22</v>
      </c>
      <c r="D101" s="90">
        <v>3643</v>
      </c>
      <c r="E101" s="90">
        <v>5349</v>
      </c>
      <c r="F101" s="90">
        <v>2166</v>
      </c>
      <c r="G101" s="90">
        <v>25</v>
      </c>
      <c r="H101" s="90">
        <v>179</v>
      </c>
      <c r="I101" s="90">
        <v>1808</v>
      </c>
      <c r="J101" s="90">
        <v>4597</v>
      </c>
      <c r="K101" s="90">
        <v>1336</v>
      </c>
      <c r="L101" s="90">
        <v>95</v>
      </c>
      <c r="M101" s="90">
        <v>476</v>
      </c>
      <c r="N101" s="90">
        <v>246</v>
      </c>
      <c r="O101" s="90">
        <v>5</v>
      </c>
      <c r="P101" s="90"/>
      <c r="Q101" s="90">
        <v>44</v>
      </c>
      <c r="R101" s="90">
        <v>1</v>
      </c>
      <c r="S101" s="91">
        <v>21604</v>
      </c>
      <c r="T101" s="91">
        <v>964</v>
      </c>
    </row>
    <row r="102" spans="1:20" s="88" customFormat="1" ht="18" customHeight="1" x14ac:dyDescent="0.3">
      <c r="A102" s="85" t="s">
        <v>204</v>
      </c>
      <c r="B102" s="86">
        <v>582</v>
      </c>
      <c r="C102" s="86">
        <v>4</v>
      </c>
      <c r="D102" s="86">
        <v>1001</v>
      </c>
      <c r="E102" s="86">
        <v>1705</v>
      </c>
      <c r="F102" s="86">
        <v>588</v>
      </c>
      <c r="G102" s="86">
        <v>23</v>
      </c>
      <c r="H102" s="86">
        <v>81</v>
      </c>
      <c r="I102" s="86">
        <v>457</v>
      </c>
      <c r="J102" s="86">
        <v>1715</v>
      </c>
      <c r="K102" s="86">
        <v>601</v>
      </c>
      <c r="L102" s="86">
        <v>61</v>
      </c>
      <c r="M102" s="86">
        <v>219</v>
      </c>
      <c r="N102" s="86">
        <v>144</v>
      </c>
      <c r="O102" s="86">
        <v>2</v>
      </c>
      <c r="P102" s="86"/>
      <c r="Q102" s="86">
        <v>21</v>
      </c>
      <c r="R102" s="86">
        <v>3</v>
      </c>
      <c r="S102" s="87">
        <v>7207</v>
      </c>
      <c r="T102" s="87">
        <v>406</v>
      </c>
    </row>
    <row r="103" spans="1:20" s="88" customFormat="1" ht="18" customHeight="1" x14ac:dyDescent="0.3">
      <c r="A103" s="89" t="s">
        <v>205</v>
      </c>
      <c r="B103" s="92">
        <v>415</v>
      </c>
      <c r="C103" s="92">
        <v>2</v>
      </c>
      <c r="D103" s="92">
        <v>647</v>
      </c>
      <c r="E103" s="92">
        <v>913</v>
      </c>
      <c r="F103" s="92">
        <v>356</v>
      </c>
      <c r="G103" s="92">
        <v>19</v>
      </c>
      <c r="H103" s="92">
        <v>26</v>
      </c>
      <c r="I103" s="92">
        <v>218</v>
      </c>
      <c r="J103" s="92">
        <v>721</v>
      </c>
      <c r="K103" s="92">
        <v>257</v>
      </c>
      <c r="L103" s="92">
        <v>24</v>
      </c>
      <c r="M103" s="92">
        <v>134</v>
      </c>
      <c r="N103" s="92">
        <v>70</v>
      </c>
      <c r="O103" s="92"/>
      <c r="P103" s="92"/>
      <c r="Q103" s="92">
        <v>3</v>
      </c>
      <c r="R103" s="92"/>
      <c r="S103" s="93">
        <v>3805</v>
      </c>
      <c r="T103" s="93">
        <v>198</v>
      </c>
    </row>
    <row r="104" spans="1:20" s="96" customFormat="1" ht="18" customHeight="1" x14ac:dyDescent="0.3">
      <c r="A104" s="94" t="s">
        <v>206</v>
      </c>
      <c r="B104" s="95">
        <v>125520</v>
      </c>
      <c r="C104" s="95">
        <v>1661</v>
      </c>
      <c r="D104" s="95">
        <v>298046</v>
      </c>
      <c r="E104" s="95">
        <v>533089</v>
      </c>
      <c r="F104" s="95">
        <v>194036</v>
      </c>
      <c r="G104" s="95">
        <v>6046</v>
      </c>
      <c r="H104" s="95">
        <v>18391</v>
      </c>
      <c r="I104" s="95">
        <v>184504</v>
      </c>
      <c r="J104" s="95">
        <v>409750</v>
      </c>
      <c r="K104" s="95">
        <v>131129</v>
      </c>
      <c r="L104" s="95">
        <v>8241</v>
      </c>
      <c r="M104" s="95">
        <v>42327</v>
      </c>
      <c r="N104" s="95">
        <v>22761</v>
      </c>
      <c r="O104" s="95">
        <v>439</v>
      </c>
      <c r="P104" s="95">
        <v>462</v>
      </c>
      <c r="Q104" s="95">
        <v>19183</v>
      </c>
      <c r="R104" s="95">
        <v>111</v>
      </c>
      <c r="S104" s="95">
        <v>1995696</v>
      </c>
      <c r="T104" s="95">
        <v>90765</v>
      </c>
    </row>
    <row r="105" spans="1:20" x14ac:dyDescent="0.25">
      <c r="A105" s="97"/>
      <c r="B105" s="98"/>
      <c r="C105" s="98"/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98"/>
      <c r="P105" s="98"/>
      <c r="Q105" s="98"/>
      <c r="R105" s="98"/>
      <c r="S105" s="98"/>
      <c r="T105" s="98"/>
    </row>
  </sheetData>
  <mergeCells count="2">
    <mergeCell ref="A1:B1"/>
    <mergeCell ref="A2:T2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5" sqref="A25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31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149999999999999" customHeight="1" x14ac:dyDescent="0.25">
      <c r="A3" s="3"/>
      <c r="B3" s="4"/>
      <c r="C3" s="103" t="s">
        <v>209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9</v>
      </c>
      <c r="C5" s="43">
        <v>11670.5877155</v>
      </c>
      <c r="D5" s="43">
        <v>7545.4015482600025</v>
      </c>
      <c r="E5" s="43">
        <v>183.51909514999997</v>
      </c>
      <c r="F5" s="43">
        <v>3941.6670720899974</v>
      </c>
      <c r="G5" s="16"/>
      <c r="H5" s="43">
        <v>11938.339950260002</v>
      </c>
      <c r="I5" s="43">
        <v>7770.6933064700006</v>
      </c>
      <c r="J5" s="43">
        <v>174.57457133999998</v>
      </c>
      <c r="K5" s="43">
        <v>3993.0720724500015</v>
      </c>
      <c r="L5" s="16"/>
      <c r="M5" s="43">
        <v>267.75223476000247</v>
      </c>
      <c r="N5" s="43">
        <v>225.29175820999808</v>
      </c>
      <c r="O5" s="43">
        <v>-8.9445238099999926</v>
      </c>
      <c r="P5" s="43">
        <v>51.405000360004379</v>
      </c>
      <c r="Q5" s="17"/>
    </row>
    <row r="6" spans="1:19" s="22" customFormat="1" ht="19.5" customHeight="1" x14ac:dyDescent="0.25">
      <c r="A6" s="18">
        <v>1337</v>
      </c>
      <c r="B6" s="19" t="s">
        <v>8</v>
      </c>
      <c r="C6" s="23">
        <v>2645.4293395299997</v>
      </c>
      <c r="D6" s="23">
        <v>1606.2654039500001</v>
      </c>
      <c r="E6" s="23">
        <v>1156.6317399099999</v>
      </c>
      <c r="F6" s="23">
        <v>-117.46780433000026</v>
      </c>
      <c r="G6" s="21"/>
      <c r="H6" s="23">
        <v>2628.9884368100002</v>
      </c>
      <c r="I6" s="23">
        <v>1599.9417607999999</v>
      </c>
      <c r="J6" s="23">
        <v>1174.63881625</v>
      </c>
      <c r="K6" s="23">
        <v>-145.59214023999971</v>
      </c>
      <c r="L6" s="21"/>
      <c r="M6" s="23">
        <v>-16.440902719999485</v>
      </c>
      <c r="N6" s="23">
        <v>-6.32364315000018</v>
      </c>
      <c r="O6" s="23">
        <v>18.00707634000014</v>
      </c>
      <c r="P6" s="23">
        <v>-28.124335909999445</v>
      </c>
    </row>
    <row r="7" spans="1:19" ht="19.5" customHeight="1" x14ac:dyDescent="0.25">
      <c r="A7" s="13">
        <v>1331</v>
      </c>
      <c r="B7" s="14" t="s">
        <v>10</v>
      </c>
      <c r="C7" s="15">
        <v>-1066.1158261199998</v>
      </c>
      <c r="D7" s="15">
        <v>-739.80285361000006</v>
      </c>
      <c r="E7" s="15">
        <v>0</v>
      </c>
      <c r="F7" s="15">
        <v>-326.31297250999978</v>
      </c>
      <c r="G7" s="16"/>
      <c r="H7" s="15">
        <v>-1187.4101525899998</v>
      </c>
      <c r="I7" s="15">
        <v>-812.73766587000011</v>
      </c>
      <c r="J7" s="15">
        <v>52.925916999999998</v>
      </c>
      <c r="K7" s="15">
        <v>-427.59840371999974</v>
      </c>
      <c r="L7" s="16"/>
      <c r="M7" s="15">
        <v>-121.29432646999999</v>
      </c>
      <c r="N7" s="15">
        <v>-72.934812260000058</v>
      </c>
      <c r="O7" s="15">
        <v>52.925916999999998</v>
      </c>
      <c r="P7" s="15">
        <v>-101.28543120999993</v>
      </c>
    </row>
    <row r="8" spans="1:19" s="22" customFormat="1" ht="19.5" customHeight="1" x14ac:dyDescent="0.25">
      <c r="A8" s="18">
        <v>1320</v>
      </c>
      <c r="B8" s="19" t="s">
        <v>11</v>
      </c>
      <c r="C8" s="23">
        <v>195.02186683000002</v>
      </c>
      <c r="D8" s="23">
        <v>132.79571111999996</v>
      </c>
      <c r="E8" s="23">
        <v>76.265635239999995</v>
      </c>
      <c r="F8" s="23">
        <v>-14.039479529999937</v>
      </c>
      <c r="G8" s="21"/>
      <c r="H8" s="23">
        <v>388.47831169000006</v>
      </c>
      <c r="I8" s="23">
        <v>255.36425699999998</v>
      </c>
      <c r="J8" s="23">
        <v>101.32776818000001</v>
      </c>
      <c r="K8" s="23">
        <v>31.786286510000068</v>
      </c>
      <c r="L8" s="21"/>
      <c r="M8" s="23">
        <v>193.45644486000003</v>
      </c>
      <c r="N8" s="23">
        <v>122.56854588000002</v>
      </c>
      <c r="O8" s="23">
        <v>25.062132940000012</v>
      </c>
      <c r="P8" s="23">
        <v>45.825766040000005</v>
      </c>
    </row>
    <row r="9" spans="1:19" ht="19.5" customHeight="1" x14ac:dyDescent="0.25">
      <c r="A9" s="13">
        <v>1311</v>
      </c>
      <c r="B9" s="14" t="s">
        <v>14</v>
      </c>
      <c r="C9" s="15">
        <v>201.48349471</v>
      </c>
      <c r="D9" s="15">
        <v>133.81529396000002</v>
      </c>
      <c r="E9" s="15">
        <v>0</v>
      </c>
      <c r="F9" s="15">
        <v>67.668200749999983</v>
      </c>
      <c r="G9" s="16"/>
      <c r="H9" s="15">
        <v>203.19409286999999</v>
      </c>
      <c r="I9" s="15">
        <v>140.01443763999998</v>
      </c>
      <c r="J9" s="15">
        <v>0</v>
      </c>
      <c r="K9" s="15">
        <v>63.179655230000009</v>
      </c>
      <c r="L9" s="16"/>
      <c r="M9" s="15">
        <v>1.7105981599999893</v>
      </c>
      <c r="N9" s="15">
        <v>6.1991436799999633</v>
      </c>
      <c r="O9" s="15">
        <v>0</v>
      </c>
      <c r="P9" s="15">
        <v>-4.488545519999974</v>
      </c>
    </row>
    <row r="10" spans="1:19" s="22" customFormat="1" ht="19.5" customHeight="1" x14ac:dyDescent="0.25">
      <c r="A10" s="18">
        <v>1102</v>
      </c>
      <c r="B10" s="19" t="s">
        <v>12</v>
      </c>
      <c r="C10" s="23">
        <v>148.11755013999999</v>
      </c>
      <c r="D10" s="23">
        <v>81.653340919999991</v>
      </c>
      <c r="E10" s="23">
        <v>35.300037589999995</v>
      </c>
      <c r="F10" s="23">
        <v>31.164171630000006</v>
      </c>
      <c r="G10" s="21"/>
      <c r="H10" s="23">
        <v>154.20486708999999</v>
      </c>
      <c r="I10" s="23">
        <v>78.853049649999974</v>
      </c>
      <c r="J10" s="23">
        <v>38.552826629999998</v>
      </c>
      <c r="K10" s="23">
        <v>36.798990810000021</v>
      </c>
      <c r="L10" s="21"/>
      <c r="M10" s="23">
        <v>6.0873169500000017</v>
      </c>
      <c r="N10" s="23">
        <v>-2.8002912700000167</v>
      </c>
      <c r="O10" s="23">
        <v>3.2527890400000032</v>
      </c>
      <c r="P10" s="23">
        <v>5.6348191800000151</v>
      </c>
    </row>
    <row r="11" spans="1:19" ht="19.5" customHeight="1" x14ac:dyDescent="0.25">
      <c r="A11" s="13">
        <v>1330</v>
      </c>
      <c r="B11" s="14" t="s">
        <v>15</v>
      </c>
      <c r="C11" s="15">
        <v>-100.07449725999993</v>
      </c>
      <c r="D11" s="15">
        <v>-51.037113380000001</v>
      </c>
      <c r="E11" s="15">
        <v>-0.11944522000000002</v>
      </c>
      <c r="F11" s="15">
        <v>-48.917938659999926</v>
      </c>
      <c r="G11" s="16"/>
      <c r="H11" s="15">
        <v>-97.61336424999989</v>
      </c>
      <c r="I11" s="15">
        <v>-70.279628210000013</v>
      </c>
      <c r="J11" s="15">
        <v>-0.12617153</v>
      </c>
      <c r="K11" s="15">
        <v>-27.207564509999877</v>
      </c>
      <c r="L11" s="16"/>
      <c r="M11" s="15">
        <v>2.4611330100000401</v>
      </c>
      <c r="N11" s="15">
        <v>-19.242514830000012</v>
      </c>
      <c r="O11" s="15">
        <v>-6.7263099999999854E-3</v>
      </c>
      <c r="P11" s="15">
        <v>21.710374150000053</v>
      </c>
    </row>
    <row r="12" spans="1:19" s="22" customFormat="1" ht="19.5" customHeight="1" x14ac:dyDescent="0.25">
      <c r="A12" s="18">
        <v>1103</v>
      </c>
      <c r="B12" s="19" t="s">
        <v>19</v>
      </c>
      <c r="C12" s="23">
        <v>36.035153460000004</v>
      </c>
      <c r="D12" s="23">
        <v>35.560450459999998</v>
      </c>
      <c r="E12" s="23">
        <v>0</v>
      </c>
      <c r="F12" s="23">
        <v>0.4747030000000052</v>
      </c>
      <c r="G12" s="21"/>
      <c r="H12" s="23">
        <v>43.061553920000001</v>
      </c>
      <c r="I12" s="23">
        <v>42.709376370000008</v>
      </c>
      <c r="J12" s="23">
        <v>0</v>
      </c>
      <c r="K12" s="23">
        <v>0.35217754999999329</v>
      </c>
      <c r="L12" s="21"/>
      <c r="M12" s="23">
        <v>7.0264004599999978</v>
      </c>
      <c r="N12" s="23">
        <v>7.1489259100000098</v>
      </c>
      <c r="O12" s="23">
        <v>0</v>
      </c>
      <c r="P12" s="23">
        <v>-0.12252545000001192</v>
      </c>
    </row>
    <row r="13" spans="1:19" ht="19.5" customHeight="1" x14ac:dyDescent="0.25">
      <c r="A13" s="13">
        <v>1101</v>
      </c>
      <c r="B13" s="14" t="s">
        <v>17</v>
      </c>
      <c r="C13" s="15">
        <v>38.19748302</v>
      </c>
      <c r="D13" s="15">
        <v>21.002393859999994</v>
      </c>
      <c r="E13" s="15">
        <v>1.64184471</v>
      </c>
      <c r="F13" s="15">
        <v>15.553244450000005</v>
      </c>
      <c r="G13" s="16"/>
      <c r="H13" s="15">
        <v>41.422225010000062</v>
      </c>
      <c r="I13" s="15">
        <v>22.816910500000006</v>
      </c>
      <c r="J13" s="15">
        <v>1.3122790600000001</v>
      </c>
      <c r="K13" s="15">
        <v>17.293035450000055</v>
      </c>
      <c r="L13" s="15"/>
      <c r="M13" s="15">
        <v>3.2247419900000622</v>
      </c>
      <c r="N13" s="15">
        <v>1.8145166400000114</v>
      </c>
      <c r="O13" s="15">
        <v>-0.32956564999999993</v>
      </c>
      <c r="P13" s="15">
        <v>1.7397910000000507</v>
      </c>
    </row>
    <row r="14" spans="1:19" s="22" customFormat="1" ht="19.5" customHeight="1" x14ac:dyDescent="0.25">
      <c r="A14" s="18">
        <v>1910</v>
      </c>
      <c r="B14" s="19" t="s">
        <v>13</v>
      </c>
      <c r="C14" s="23">
        <v>34.799999999999997</v>
      </c>
      <c r="D14" s="23">
        <v>0</v>
      </c>
      <c r="E14" s="23">
        <v>38.375009349999999</v>
      </c>
      <c r="F14" s="23">
        <v>-3.575009350000002</v>
      </c>
      <c r="G14" s="21"/>
      <c r="H14" s="23">
        <v>33.313918000000001</v>
      </c>
      <c r="I14" s="23">
        <v>0</v>
      </c>
      <c r="J14" s="23">
        <v>60.11267835999999</v>
      </c>
      <c r="K14" s="23">
        <v>-26.798760359999989</v>
      </c>
      <c r="L14" s="21"/>
      <c r="M14" s="23">
        <v>-1.4860819999999961</v>
      </c>
      <c r="N14" s="23">
        <v>0</v>
      </c>
      <c r="O14" s="23">
        <v>21.737669009999991</v>
      </c>
      <c r="P14" s="23">
        <v>-23.223751009999987</v>
      </c>
    </row>
    <row r="15" spans="1:19" ht="19.5" customHeight="1" x14ac:dyDescent="0.25">
      <c r="A15" s="13">
        <v>1993</v>
      </c>
      <c r="B15" s="14" t="s">
        <v>18</v>
      </c>
      <c r="C15" s="15">
        <v>-25.033707890000002</v>
      </c>
      <c r="D15" s="15">
        <v>-12.526982359999995</v>
      </c>
      <c r="E15" s="15">
        <v>-15.48873725</v>
      </c>
      <c r="F15" s="15">
        <v>2.982011719999992</v>
      </c>
      <c r="G15" s="16"/>
      <c r="H15" s="15">
        <v>29.328064090000002</v>
      </c>
      <c r="I15" s="15">
        <v>-2.0007329799999951</v>
      </c>
      <c r="J15" s="15">
        <v>16.689666949999999</v>
      </c>
      <c r="K15" s="15">
        <v>14.639130119999997</v>
      </c>
      <c r="L15" s="16"/>
      <c r="M15" s="15">
        <v>54.36177198</v>
      </c>
      <c r="N15" s="15">
        <v>10.526249379999999</v>
      </c>
      <c r="O15" s="15">
        <v>32.178404200000003</v>
      </c>
      <c r="P15" s="15">
        <v>11.657118400000002</v>
      </c>
    </row>
    <row r="16" spans="1:19" s="22" customFormat="1" ht="19.5" customHeight="1" x14ac:dyDescent="0.25">
      <c r="A16" s="18">
        <v>1350</v>
      </c>
      <c r="B16" s="19" t="s">
        <v>20</v>
      </c>
      <c r="C16" s="23">
        <v>1.20070696</v>
      </c>
      <c r="D16" s="23">
        <v>0</v>
      </c>
      <c r="E16" s="23">
        <v>0</v>
      </c>
      <c r="F16" s="23">
        <v>1.20070696</v>
      </c>
      <c r="G16" s="21"/>
      <c r="H16" s="23">
        <v>-5.5294565999999996</v>
      </c>
      <c r="I16" s="23">
        <v>0</v>
      </c>
      <c r="J16" s="23">
        <v>0</v>
      </c>
      <c r="K16" s="23">
        <v>-5.5294565999999996</v>
      </c>
      <c r="L16" s="21"/>
      <c r="M16" s="23">
        <v>-6.7301635599999994</v>
      </c>
      <c r="N16" s="23">
        <v>0</v>
      </c>
      <c r="O16" s="23">
        <v>0</v>
      </c>
      <c r="P16" s="23">
        <v>-6.7301635599999994</v>
      </c>
    </row>
    <row r="17" spans="1:16" ht="19.5" customHeight="1" x14ac:dyDescent="0.25">
      <c r="A17" s="13">
        <v>1340</v>
      </c>
      <c r="B17" s="14" t="s">
        <v>16</v>
      </c>
      <c r="C17" s="15">
        <v>-8.5692939399999997</v>
      </c>
      <c r="D17" s="15">
        <v>0</v>
      </c>
      <c r="E17" s="15">
        <v>-0.12322276000000164</v>
      </c>
      <c r="F17" s="15">
        <v>-8.4460711799999988</v>
      </c>
      <c r="G17" s="16"/>
      <c r="H17" s="15">
        <v>0.82804542000000181</v>
      </c>
      <c r="I17" s="15">
        <v>0</v>
      </c>
      <c r="J17" s="15">
        <v>13.73875801</v>
      </c>
      <c r="K17" s="15">
        <v>-12.910712589999997</v>
      </c>
      <c r="L17" s="16"/>
      <c r="M17" s="15">
        <v>9.3973393600000019</v>
      </c>
      <c r="N17" s="15">
        <v>0</v>
      </c>
      <c r="O17" s="15">
        <v>13.861980770000001</v>
      </c>
      <c r="P17" s="15">
        <v>-4.4646414099999987</v>
      </c>
    </row>
    <row r="18" spans="1:16" s="22" customFormat="1" ht="19.5" customHeight="1" x14ac:dyDescent="0.25">
      <c r="A18" s="18">
        <v>1991</v>
      </c>
      <c r="B18" s="19" t="s">
        <v>21</v>
      </c>
      <c r="C18" s="23">
        <v>-1.1641532182693481E-16</v>
      </c>
      <c r="D18" s="23">
        <v>0.45615488999999998</v>
      </c>
      <c r="E18" s="23">
        <v>0</v>
      </c>
      <c r="F18" s="23">
        <v>-0.45615489000000009</v>
      </c>
      <c r="G18" s="21"/>
      <c r="H18" s="23">
        <v>0</v>
      </c>
      <c r="I18" s="23">
        <v>0.69707907999999996</v>
      </c>
      <c r="J18" s="23">
        <v>0</v>
      </c>
      <c r="K18" s="23">
        <v>-0.69707907999999996</v>
      </c>
      <c r="L18" s="21"/>
      <c r="M18" s="23">
        <v>1.1641532182693481E-16</v>
      </c>
      <c r="N18" s="23">
        <v>0.24092418999999998</v>
      </c>
      <c r="O18" s="23">
        <v>0</v>
      </c>
      <c r="P18" s="23">
        <v>-0.24092418999999987</v>
      </c>
    </row>
    <row r="19" spans="1:16" s="22" customFormat="1" ht="19.5" customHeight="1" x14ac:dyDescent="0.25">
      <c r="A19" s="13">
        <v>1210</v>
      </c>
      <c r="B19" s="14" t="s">
        <v>22</v>
      </c>
      <c r="C19" s="15">
        <v>3.4189400000000002E-2</v>
      </c>
      <c r="D19" s="15">
        <v>1.2697729999999999E-2</v>
      </c>
      <c r="E19" s="15">
        <v>2.1493950000000001E-2</v>
      </c>
      <c r="F19" s="15">
        <v>-2.2799999999968679E-6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-3.4189400000000002E-2</v>
      </c>
      <c r="N19" s="15">
        <v>-1.2697729999999999E-2</v>
      </c>
      <c r="O19" s="15">
        <v>-2.1493950000000001E-2</v>
      </c>
      <c r="P19" s="15">
        <v>2.2799999999968679E-6</v>
      </c>
    </row>
    <row r="20" spans="1:16" s="22" customFormat="1" ht="19.5" customHeight="1" x14ac:dyDescent="0.25">
      <c r="A20" s="18">
        <v>1810</v>
      </c>
      <c r="B20" s="19" t="s">
        <v>23</v>
      </c>
      <c r="C20" s="23">
        <v>0</v>
      </c>
      <c r="D20" s="23">
        <v>75.576851040000008</v>
      </c>
      <c r="E20" s="23">
        <v>9.6006289999999994E-2</v>
      </c>
      <c r="F20" s="23">
        <v>-75.672857330000014</v>
      </c>
      <c r="G20" s="21"/>
      <c r="H20" s="23">
        <v>0</v>
      </c>
      <c r="I20" s="23">
        <v>71.301955170000014</v>
      </c>
      <c r="J20" s="23">
        <v>0.10257084999999999</v>
      </c>
      <c r="K20" s="23">
        <v>-71.40452602000002</v>
      </c>
      <c r="L20" s="21"/>
      <c r="M20" s="23">
        <v>0</v>
      </c>
      <c r="N20" s="23">
        <v>-4.2748958699999946</v>
      </c>
      <c r="O20" s="23">
        <v>6.5645599999999971E-3</v>
      </c>
      <c r="P20" s="23">
        <v>4.2683313099999944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-57.865585050000014</v>
      </c>
      <c r="E21" s="25">
        <v>30.904592280000003</v>
      </c>
      <c r="F21" s="25">
        <v>26.960992770000011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17.711265989999994</v>
      </c>
      <c r="O21" s="25">
        <v>-31.000598570000001</v>
      </c>
      <c r="P21" s="25">
        <v>48.711864559999995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3771.114174339998</v>
      </c>
      <c r="D23" s="33">
        <v>8771.307311790004</v>
      </c>
      <c r="E23" s="33">
        <v>1507.0240492399998</v>
      </c>
      <c r="F23" s="33">
        <v>3492.7828133099947</v>
      </c>
      <c r="G23" s="34"/>
      <c r="H23" s="33">
        <v>14170.606491720004</v>
      </c>
      <c r="I23" s="33">
        <v>9021.7972545800021</v>
      </c>
      <c r="J23" s="33">
        <v>1633.7536748099999</v>
      </c>
      <c r="K23" s="34">
        <v>3515.0555623300015</v>
      </c>
      <c r="L23" s="34"/>
      <c r="M23" s="33">
        <v>399.4923173800031</v>
      </c>
      <c r="N23" s="33">
        <v>250.48994278999785</v>
      </c>
      <c r="O23" s="33">
        <v>126.72962557000014</v>
      </c>
      <c r="P23" s="33">
        <v>22.272749020005108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44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C28" s="104" t="s">
        <v>33</v>
      </c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16" x14ac:dyDescent="0.25">
      <c r="A29" s="42" t="s">
        <v>28</v>
      </c>
      <c r="C29" s="104" t="s">
        <v>34</v>
      </c>
      <c r="D29" s="104"/>
      <c r="E29" s="104"/>
      <c r="F29" s="104"/>
      <c r="G29" s="104"/>
      <c r="H29" s="104"/>
      <c r="I29" s="104"/>
      <c r="J29" s="104"/>
      <c r="K29" s="104"/>
      <c r="L29" s="104"/>
      <c r="M29" s="104"/>
      <c r="N29" s="104"/>
      <c r="O29" s="104"/>
      <c r="P29" s="104"/>
    </row>
    <row r="30" spans="1:16" x14ac:dyDescent="0.25">
      <c r="A30" s="42" t="s">
        <v>29</v>
      </c>
    </row>
    <row r="33" spans="1:16" x14ac:dyDescent="0.25">
      <c r="A33" s="42" t="s">
        <v>30</v>
      </c>
      <c r="B33" s="42"/>
      <c r="C33" s="42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</row>
  </sheetData>
  <mergeCells count="7">
    <mergeCell ref="C29:P29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73" orientation="landscape" horizontalDpi="4294967294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70" zoomScaleSheetLayoutView="70" workbookViewId="0">
      <selection activeCell="T18" sqref="T18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35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149999999999999" customHeight="1" x14ac:dyDescent="0.25">
      <c r="A3" s="3"/>
      <c r="B3" s="4"/>
      <c r="C3" s="103" t="s">
        <v>211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37</v>
      </c>
      <c r="B5" s="14" t="s">
        <v>8</v>
      </c>
      <c r="C5" s="43">
        <v>1535.7507651395943</v>
      </c>
      <c r="D5" s="43">
        <v>965.25211568817735</v>
      </c>
      <c r="E5" s="43">
        <v>677.62058894361564</v>
      </c>
      <c r="F5" s="43">
        <v>-107.12193949219875</v>
      </c>
      <c r="G5" s="43"/>
      <c r="H5" s="43">
        <v>1689.2458792</v>
      </c>
      <c r="I5" s="43">
        <v>1084.6261921500002</v>
      </c>
      <c r="J5" s="43">
        <v>699.53892900000005</v>
      </c>
      <c r="K5" s="43">
        <v>-94.919241950000242</v>
      </c>
      <c r="L5" s="43"/>
      <c r="M5" s="43">
        <v>153.49511406040574</v>
      </c>
      <c r="N5" s="43">
        <v>119.37407646182282</v>
      </c>
      <c r="O5" s="43">
        <v>21.918340056384409</v>
      </c>
      <c r="P5" s="43">
        <v>12.202697542198507</v>
      </c>
      <c r="Q5" s="17"/>
    </row>
    <row r="6" spans="1:19" s="22" customFormat="1" ht="19.5" customHeight="1" x14ac:dyDescent="0.25">
      <c r="A6" s="18">
        <v>1310</v>
      </c>
      <c r="B6" s="19" t="s">
        <v>9</v>
      </c>
      <c r="C6" s="23">
        <v>824.09415651380073</v>
      </c>
      <c r="D6" s="23">
        <v>536.85278259078359</v>
      </c>
      <c r="E6" s="23">
        <v>11.938721525860245</v>
      </c>
      <c r="F6" s="23">
        <v>275.30265239715686</v>
      </c>
      <c r="G6" s="23"/>
      <c r="H6" s="23">
        <v>898.38904074999959</v>
      </c>
      <c r="I6" s="23">
        <v>524.54093963000003</v>
      </c>
      <c r="J6" s="23">
        <v>21.742945629999998</v>
      </c>
      <c r="K6" s="23">
        <v>352.10515548999956</v>
      </c>
      <c r="L6" s="23"/>
      <c r="M6" s="23">
        <v>74.294884236198868</v>
      </c>
      <c r="N6" s="23">
        <v>-12.311842960783565</v>
      </c>
      <c r="O6" s="23">
        <v>9.8042241041397524</v>
      </c>
      <c r="P6" s="23">
        <v>76.802503092842684</v>
      </c>
    </row>
    <row r="7" spans="1:19" ht="19.5" customHeight="1" x14ac:dyDescent="0.25">
      <c r="A7" s="13">
        <v>1331</v>
      </c>
      <c r="B7" s="14" t="s">
        <v>10</v>
      </c>
      <c r="C7" s="15">
        <v>-218.0251172427609</v>
      </c>
      <c r="D7" s="15">
        <v>-156.16865076065463</v>
      </c>
      <c r="E7" s="15">
        <v>0</v>
      </c>
      <c r="F7" s="15">
        <v>-61.856466482106271</v>
      </c>
      <c r="G7" s="16"/>
      <c r="H7" s="15">
        <v>-253.88319913999999</v>
      </c>
      <c r="I7" s="15">
        <v>-173.59036493000002</v>
      </c>
      <c r="J7" s="15">
        <v>0</v>
      </c>
      <c r="K7" s="15">
        <v>-80.292834209999967</v>
      </c>
      <c r="L7" s="16"/>
      <c r="M7" s="15">
        <v>-35.858081897239089</v>
      </c>
      <c r="N7" s="15">
        <v>-17.421714169345393</v>
      </c>
      <c r="O7" s="15">
        <v>0</v>
      </c>
      <c r="P7" s="15">
        <v>-18.436367727893696</v>
      </c>
    </row>
    <row r="8" spans="1:19" s="22" customFormat="1" ht="19.5" customHeight="1" x14ac:dyDescent="0.25">
      <c r="A8" s="18">
        <v>1320</v>
      </c>
      <c r="B8" s="19" t="s">
        <v>11</v>
      </c>
      <c r="C8" s="23">
        <v>23.927179047368941</v>
      </c>
      <c r="D8" s="23">
        <v>18.97068212103316</v>
      </c>
      <c r="E8" s="23">
        <v>8.6385576227203362</v>
      </c>
      <c r="F8" s="23">
        <v>-3.6820606963845552</v>
      </c>
      <c r="G8" s="21"/>
      <c r="H8" s="23">
        <v>40.661434360000008</v>
      </c>
      <c r="I8" s="23">
        <v>27.706272859999999</v>
      </c>
      <c r="J8" s="23">
        <v>8.04699265</v>
      </c>
      <c r="K8" s="23">
        <v>4.9081688500000098</v>
      </c>
      <c r="L8" s="21"/>
      <c r="M8" s="23">
        <v>16.734255312631067</v>
      </c>
      <c r="N8" s="23">
        <v>8.7355907389668381</v>
      </c>
      <c r="O8" s="23">
        <v>-0.59156497272033626</v>
      </c>
      <c r="P8" s="23">
        <v>8.590229546384565</v>
      </c>
    </row>
    <row r="9" spans="1:19" ht="19.5" customHeight="1" x14ac:dyDescent="0.25">
      <c r="A9" s="13">
        <v>1102</v>
      </c>
      <c r="B9" s="14" t="s">
        <v>12</v>
      </c>
      <c r="C9" s="15">
        <v>12.920321083333333</v>
      </c>
      <c r="D9" s="15">
        <v>7.5660227499999975</v>
      </c>
      <c r="E9" s="15">
        <v>2.22327575</v>
      </c>
      <c r="F9" s="15">
        <v>3.1310225833333352</v>
      </c>
      <c r="G9" s="16"/>
      <c r="H9" s="15">
        <v>37.362042600000009</v>
      </c>
      <c r="I9" s="15">
        <v>14.572267349999999</v>
      </c>
      <c r="J9" s="15">
        <v>1.4825200300000001</v>
      </c>
      <c r="K9" s="15">
        <v>21.307255220000012</v>
      </c>
      <c r="L9" s="16"/>
      <c r="M9" s="15">
        <v>24.441721516666675</v>
      </c>
      <c r="N9" s="15">
        <v>7.0062446000000014</v>
      </c>
      <c r="O9" s="15">
        <v>-0.7407557199999999</v>
      </c>
      <c r="P9" s="15">
        <v>18.176232636666672</v>
      </c>
    </row>
    <row r="10" spans="1:19" s="22" customFormat="1" ht="19.5" customHeight="1" x14ac:dyDescent="0.25">
      <c r="A10" s="18">
        <v>1910</v>
      </c>
      <c r="B10" s="19" t="s">
        <v>13</v>
      </c>
      <c r="C10" s="23">
        <v>4.976789666666666</v>
      </c>
      <c r="D10" s="23">
        <v>0</v>
      </c>
      <c r="E10" s="23">
        <v>4.976789666666666</v>
      </c>
      <c r="F10" s="23">
        <v>0</v>
      </c>
      <c r="G10" s="21"/>
      <c r="H10" s="23">
        <v>33.313918000000001</v>
      </c>
      <c r="I10" s="23">
        <v>0</v>
      </c>
      <c r="J10" s="23">
        <v>48.551183759999994</v>
      </c>
      <c r="K10" s="23">
        <v>-15.237265759999993</v>
      </c>
      <c r="L10" s="21"/>
      <c r="M10" s="23">
        <v>28.337128333333336</v>
      </c>
      <c r="N10" s="23">
        <v>0</v>
      </c>
      <c r="O10" s="23">
        <v>43.574394093333325</v>
      </c>
      <c r="P10" s="23">
        <v>-15.237265759999989</v>
      </c>
    </row>
    <row r="11" spans="1:19" ht="19.5" customHeight="1" x14ac:dyDescent="0.25">
      <c r="A11" s="13">
        <v>1311</v>
      </c>
      <c r="B11" s="14" t="s">
        <v>14</v>
      </c>
      <c r="C11" s="15">
        <v>17.651945792164465</v>
      </c>
      <c r="D11" s="15">
        <v>12.144606808762203</v>
      </c>
      <c r="E11" s="15">
        <v>0</v>
      </c>
      <c r="F11" s="15">
        <v>5.5073389834022617</v>
      </c>
      <c r="G11" s="16"/>
      <c r="H11" s="15">
        <v>17.753236309999998</v>
      </c>
      <c r="I11" s="15">
        <v>12.24598175</v>
      </c>
      <c r="J11" s="15">
        <v>0</v>
      </c>
      <c r="K11" s="15">
        <v>5.507254559999998</v>
      </c>
      <c r="L11" s="16"/>
      <c r="M11" s="15">
        <v>0.10129051783553322</v>
      </c>
      <c r="N11" s="15">
        <v>0.10137494123779689</v>
      </c>
      <c r="O11" s="15">
        <v>0</v>
      </c>
      <c r="P11" s="15">
        <v>-8.4423402263666958E-5</v>
      </c>
    </row>
    <row r="12" spans="1:19" s="22" customFormat="1" ht="19.5" customHeight="1" x14ac:dyDescent="0.25">
      <c r="A12" s="18">
        <v>1330</v>
      </c>
      <c r="B12" s="19" t="s">
        <v>15</v>
      </c>
      <c r="C12" s="23">
        <v>-11.049196273096847</v>
      </c>
      <c r="D12" s="23">
        <v>-8.061663981193874</v>
      </c>
      <c r="E12" s="23">
        <v>0</v>
      </c>
      <c r="F12" s="23">
        <v>-2.9875322919029728</v>
      </c>
      <c r="G12" s="21"/>
      <c r="H12" s="23">
        <v>-10.781244530000007</v>
      </c>
      <c r="I12" s="23">
        <v>-7.1340007200000022</v>
      </c>
      <c r="J12" s="23">
        <v>-1.2648199999999998E-2</v>
      </c>
      <c r="K12" s="23">
        <v>-3.6345956100000052</v>
      </c>
      <c r="L12" s="21"/>
      <c r="M12" s="23">
        <v>0.26795174309683922</v>
      </c>
      <c r="N12" s="23">
        <v>0.92766326119387177</v>
      </c>
      <c r="O12" s="23">
        <v>-1.2648199999999998E-2</v>
      </c>
      <c r="P12" s="23">
        <v>-0.64706331809703255</v>
      </c>
    </row>
    <row r="13" spans="1:19" ht="19.5" customHeight="1" x14ac:dyDescent="0.25">
      <c r="A13" s="13">
        <v>1340</v>
      </c>
      <c r="B13" s="14" t="s">
        <v>16</v>
      </c>
      <c r="C13" s="15">
        <v>0</v>
      </c>
      <c r="D13" s="15">
        <v>0</v>
      </c>
      <c r="E13" s="15">
        <v>0</v>
      </c>
      <c r="F13" s="15">
        <v>0</v>
      </c>
      <c r="G13" s="16"/>
      <c r="H13" s="15">
        <v>10.117193350000001</v>
      </c>
      <c r="I13" s="15">
        <v>0</v>
      </c>
      <c r="J13" s="15">
        <v>-3.6402437200000017</v>
      </c>
      <c r="K13" s="15">
        <v>13.757437070000002</v>
      </c>
      <c r="L13" s="16"/>
      <c r="M13" s="15">
        <v>10.117193350000001</v>
      </c>
      <c r="N13" s="15">
        <v>0</v>
      </c>
      <c r="O13" s="15">
        <v>-3.6402437200000017</v>
      </c>
      <c r="P13" s="15">
        <v>13.757437070000002</v>
      </c>
    </row>
    <row r="14" spans="1:19" s="22" customFormat="1" ht="19.5" customHeight="1" x14ac:dyDescent="0.25">
      <c r="A14" s="18">
        <v>1101</v>
      </c>
      <c r="B14" s="19" t="s">
        <v>17</v>
      </c>
      <c r="C14" s="23">
        <v>3.5237102873772725</v>
      </c>
      <c r="D14" s="23">
        <v>1.9255912357017828</v>
      </c>
      <c r="E14" s="23">
        <v>7.0013916666666579E-2</v>
      </c>
      <c r="F14" s="23">
        <v>1.5281051350088231</v>
      </c>
      <c r="G14" s="21"/>
      <c r="H14" s="23">
        <v>3.7664800000000023</v>
      </c>
      <c r="I14" s="23">
        <v>2.0652525499999999</v>
      </c>
      <c r="J14" s="23">
        <v>0.108721</v>
      </c>
      <c r="K14" s="23">
        <v>1.5925064500000023</v>
      </c>
      <c r="L14" s="23"/>
      <c r="M14" s="23">
        <v>0.24276971262272973</v>
      </c>
      <c r="N14" s="23">
        <v>0.13966131429821704</v>
      </c>
      <c r="O14" s="23">
        <v>3.870708333333342E-2</v>
      </c>
      <c r="P14" s="23">
        <v>6.4401314991179265E-2</v>
      </c>
    </row>
    <row r="15" spans="1:19" ht="19.5" customHeight="1" x14ac:dyDescent="0.25">
      <c r="A15" s="13">
        <v>1993</v>
      </c>
      <c r="B15" s="14" t="s">
        <v>18</v>
      </c>
      <c r="C15" s="15">
        <v>0</v>
      </c>
      <c r="D15" s="15">
        <v>0</v>
      </c>
      <c r="E15" s="15">
        <v>0</v>
      </c>
      <c r="F15" s="15">
        <v>0</v>
      </c>
      <c r="G15" s="16"/>
      <c r="H15" s="15">
        <v>-3.5886858599999996</v>
      </c>
      <c r="I15" s="15">
        <v>-1.7613595099999999</v>
      </c>
      <c r="J15" s="15">
        <v>0</v>
      </c>
      <c r="K15" s="15">
        <v>-1.8273263499999997</v>
      </c>
      <c r="L15" s="16"/>
      <c r="M15" s="15">
        <v>-3.5886858599999996</v>
      </c>
      <c r="N15" s="15">
        <v>-1.7613595099999999</v>
      </c>
      <c r="O15" s="15">
        <v>0</v>
      </c>
      <c r="P15" s="15">
        <v>-1.8273263499999997</v>
      </c>
    </row>
    <row r="16" spans="1:19" s="22" customFormat="1" ht="19.5" customHeight="1" x14ac:dyDescent="0.25">
      <c r="A16" s="18">
        <v>1103</v>
      </c>
      <c r="B16" s="19" t="s">
        <v>19</v>
      </c>
      <c r="C16" s="23">
        <v>4.6014074999999979</v>
      </c>
      <c r="D16" s="23">
        <v>4.5572672500000007</v>
      </c>
      <c r="E16" s="23">
        <v>0</v>
      </c>
      <c r="F16" s="23">
        <v>4.4140249999997216E-2</v>
      </c>
      <c r="G16" s="21"/>
      <c r="H16" s="23">
        <v>2.7910321499999999</v>
      </c>
      <c r="I16" s="23">
        <v>2.7096139100000003</v>
      </c>
      <c r="J16" s="23">
        <v>0</v>
      </c>
      <c r="K16" s="23">
        <v>8.1418239999999642E-2</v>
      </c>
      <c r="L16" s="21"/>
      <c r="M16" s="23">
        <v>-1.8103753499999979</v>
      </c>
      <c r="N16" s="23">
        <v>-1.8476533400000004</v>
      </c>
      <c r="O16" s="23">
        <v>0</v>
      </c>
      <c r="P16" s="23">
        <v>3.7277990000002426E-2</v>
      </c>
    </row>
    <row r="17" spans="1:16" ht="19.5" customHeight="1" x14ac:dyDescent="0.25">
      <c r="A17" s="13">
        <v>1350</v>
      </c>
      <c r="B17" s="14" t="s">
        <v>20</v>
      </c>
      <c r="C17" s="15">
        <v>0</v>
      </c>
      <c r="D17" s="15">
        <v>0</v>
      </c>
      <c r="E17" s="15">
        <v>0</v>
      </c>
      <c r="F17" s="15">
        <v>0</v>
      </c>
      <c r="G17" s="16"/>
      <c r="H17" s="15">
        <v>0.19963229999999998</v>
      </c>
      <c r="I17" s="15">
        <v>0</v>
      </c>
      <c r="J17" s="15">
        <v>0</v>
      </c>
      <c r="K17" s="15">
        <v>0.19963229999999998</v>
      </c>
      <c r="L17" s="16"/>
      <c r="M17" s="15">
        <v>0.19963229999999998</v>
      </c>
      <c r="N17" s="15">
        <v>0</v>
      </c>
      <c r="O17" s="15">
        <v>0</v>
      </c>
      <c r="P17" s="15">
        <v>0.19963229999999998</v>
      </c>
    </row>
    <row r="18" spans="1:16" s="22" customFormat="1" ht="19.5" customHeight="1" x14ac:dyDescent="0.25">
      <c r="A18" s="18">
        <v>1991</v>
      </c>
      <c r="B18" s="19" t="s">
        <v>21</v>
      </c>
      <c r="C18" s="23">
        <v>0</v>
      </c>
      <c r="D18" s="23">
        <v>0</v>
      </c>
      <c r="E18" s="23">
        <v>0</v>
      </c>
      <c r="F18" s="23">
        <v>0</v>
      </c>
      <c r="G18" s="21"/>
      <c r="H18" s="23">
        <v>0</v>
      </c>
      <c r="I18" s="23">
        <v>5.8508489999999996E-2</v>
      </c>
      <c r="J18" s="23">
        <v>0</v>
      </c>
      <c r="K18" s="23">
        <v>-5.8508489999999996E-2</v>
      </c>
      <c r="L18" s="21"/>
      <c r="M18" s="23">
        <v>0</v>
      </c>
      <c r="N18" s="23">
        <v>5.8508489999999996E-2</v>
      </c>
      <c r="O18" s="23">
        <v>0</v>
      </c>
      <c r="P18" s="23">
        <v>-5.8508489999999996E-2</v>
      </c>
    </row>
    <row r="19" spans="1:16" s="22" customFormat="1" ht="19.5" customHeight="1" x14ac:dyDescent="0.25">
      <c r="A19" s="13">
        <v>1210</v>
      </c>
      <c r="B19" s="14" t="s">
        <v>22</v>
      </c>
      <c r="C19" s="15">
        <v>0</v>
      </c>
      <c r="D19" s="15">
        <v>0</v>
      </c>
      <c r="E19" s="15">
        <v>0</v>
      </c>
      <c r="F19" s="15">
        <v>0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0</v>
      </c>
      <c r="N19" s="15">
        <v>0</v>
      </c>
      <c r="O19" s="15">
        <v>0</v>
      </c>
      <c r="P19" s="15">
        <v>0</v>
      </c>
    </row>
    <row r="20" spans="1:16" s="22" customFormat="1" ht="19.5" customHeight="1" x14ac:dyDescent="0.25">
      <c r="A20" s="18">
        <v>1810</v>
      </c>
      <c r="B20" s="19" t="s">
        <v>23</v>
      </c>
      <c r="C20" s="23">
        <v>0</v>
      </c>
      <c r="D20" s="23">
        <v>0</v>
      </c>
      <c r="E20" s="23">
        <v>0</v>
      </c>
      <c r="F20" s="23">
        <v>0</v>
      </c>
      <c r="G20" s="21"/>
      <c r="H20" s="23">
        <v>0</v>
      </c>
      <c r="I20" s="23">
        <v>53.46909757000001</v>
      </c>
      <c r="J20" s="23">
        <v>1.022437E-2</v>
      </c>
      <c r="K20" s="23">
        <v>-53.479321940000013</v>
      </c>
      <c r="L20" s="21"/>
      <c r="M20" s="23">
        <v>0</v>
      </c>
      <c r="N20" s="23">
        <v>53.46909757000001</v>
      </c>
      <c r="O20" s="23">
        <v>1.022437E-2</v>
      </c>
      <c r="P20" s="23">
        <v>-53.479321940000013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0</v>
      </c>
      <c r="J21" s="25">
        <v>0</v>
      </c>
      <c r="K21" s="25">
        <v>0</v>
      </c>
      <c r="L21" s="26"/>
      <c r="M21" s="25">
        <v>0</v>
      </c>
      <c r="N21" s="25">
        <v>0</v>
      </c>
      <c r="O21" s="25">
        <v>0</v>
      </c>
      <c r="P21" s="25">
        <v>0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2198.3719615144478</v>
      </c>
      <c r="D23" s="33">
        <v>1383.0387537026095</v>
      </c>
      <c r="E23" s="33">
        <v>705.46794742552959</v>
      </c>
      <c r="F23" s="33">
        <v>109.86526038630871</v>
      </c>
      <c r="G23" s="34"/>
      <c r="H23" s="33">
        <v>2465.3467594899994</v>
      </c>
      <c r="I23" s="33">
        <v>1539.5084010999999</v>
      </c>
      <c r="J23" s="33">
        <v>775.82862451999995</v>
      </c>
      <c r="K23" s="34">
        <v>150.00973386999954</v>
      </c>
      <c r="L23" s="34"/>
      <c r="M23" s="33">
        <v>266.97479797555167</v>
      </c>
      <c r="N23" s="33">
        <v>156.46964739739059</v>
      </c>
      <c r="O23" s="33">
        <v>70.360677094470489</v>
      </c>
      <c r="P23" s="33">
        <v>40.144473483690589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</row>
    <row r="29" spans="1:16" x14ac:dyDescent="0.25">
      <c r="A29" s="42" t="s">
        <v>28</v>
      </c>
    </row>
    <row r="30" spans="1:16" x14ac:dyDescent="0.25">
      <c r="A30" s="42" t="s">
        <v>29</v>
      </c>
    </row>
    <row r="33" spans="1:1" x14ac:dyDescent="0.25">
      <c r="A33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33"/>
  <sheetViews>
    <sheetView view="pageBreakPreview" zoomScale="70" zoomScaleNormal="85" zoomScaleSheetLayoutView="70" workbookViewId="0">
      <selection activeCell="A25" sqref="A25"/>
    </sheetView>
  </sheetViews>
  <sheetFormatPr defaultRowHeight="15" x14ac:dyDescent="0.25"/>
  <cols>
    <col min="1" max="1" width="8.85546875" style="1" customWidth="1"/>
    <col min="2" max="2" width="45.28515625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37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6.149999999999999" customHeight="1" x14ac:dyDescent="0.25">
      <c r="A3" s="3"/>
      <c r="B3" s="4"/>
      <c r="C3" s="103" t="s">
        <v>212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6.149999999999999" customHeight="1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9</v>
      </c>
      <c r="C5" s="43">
        <v>12261.655827999975</v>
      </c>
      <c r="D5" s="43">
        <v>8056.7471480000104</v>
      </c>
      <c r="E5" s="43">
        <v>174.95607399999983</v>
      </c>
      <c r="F5" s="43">
        <v>4029.9526059999653</v>
      </c>
      <c r="G5" s="16"/>
      <c r="H5" s="43">
        <v>11938.339950260002</v>
      </c>
      <c r="I5" s="43">
        <v>7770.6933064700006</v>
      </c>
      <c r="J5" s="43">
        <v>174.57457133999998</v>
      </c>
      <c r="K5" s="43">
        <v>3993.0720724500015</v>
      </c>
      <c r="L5" s="16"/>
      <c r="M5" s="43">
        <v>-323.31587773997308</v>
      </c>
      <c r="N5" s="43">
        <v>-286.05384153000978</v>
      </c>
      <c r="O5" s="43">
        <v>-0.38150265999985322</v>
      </c>
      <c r="P5" s="43">
        <v>-36.880533549963445</v>
      </c>
      <c r="Q5" s="17"/>
    </row>
    <row r="6" spans="1:19" s="22" customFormat="1" ht="19.5" customHeight="1" x14ac:dyDescent="0.25">
      <c r="A6" s="18">
        <v>1337</v>
      </c>
      <c r="B6" s="19" t="s">
        <v>8</v>
      </c>
      <c r="C6" s="23">
        <v>2628.9884380000003</v>
      </c>
      <c r="D6" s="23">
        <v>1599.5954350000004</v>
      </c>
      <c r="E6" s="23">
        <v>1174.6388170000002</v>
      </c>
      <c r="F6" s="23">
        <v>-145.24581400000034</v>
      </c>
      <c r="G6" s="21"/>
      <c r="H6" s="23">
        <v>2628.9884368100002</v>
      </c>
      <c r="I6" s="23">
        <v>1599.9417607999999</v>
      </c>
      <c r="J6" s="23">
        <v>1174.63881625</v>
      </c>
      <c r="K6" s="23">
        <v>-145.59214023999971</v>
      </c>
      <c r="L6" s="21"/>
      <c r="M6" s="23">
        <v>-1.190000148199033E-6</v>
      </c>
      <c r="N6" s="23">
        <v>0.34632579999947666</v>
      </c>
      <c r="O6" s="23">
        <v>-7.500002539018169E-7</v>
      </c>
      <c r="P6" s="23">
        <v>-0.34632623999937096</v>
      </c>
    </row>
    <row r="7" spans="1:19" ht="19.5" customHeight="1" x14ac:dyDescent="0.25">
      <c r="A7" s="13">
        <v>1331</v>
      </c>
      <c r="B7" s="14" t="s">
        <v>10</v>
      </c>
      <c r="C7" s="15">
        <v>-1188.0159699999999</v>
      </c>
      <c r="D7" s="15">
        <v>-851.43872799999997</v>
      </c>
      <c r="E7" s="15">
        <v>52.925916999999998</v>
      </c>
      <c r="F7" s="15">
        <v>-389.50315899999998</v>
      </c>
      <c r="G7" s="16"/>
      <c r="H7" s="15">
        <v>-1187.4101525899998</v>
      </c>
      <c r="I7" s="15">
        <v>-812.73766587000011</v>
      </c>
      <c r="J7" s="15">
        <v>52.925916999999998</v>
      </c>
      <c r="K7" s="15">
        <v>-427.59840371999974</v>
      </c>
      <c r="L7" s="16"/>
      <c r="M7" s="15">
        <v>0.6058174100000997</v>
      </c>
      <c r="N7" s="15">
        <v>38.701062129999855</v>
      </c>
      <c r="O7" s="15">
        <v>0</v>
      </c>
      <c r="P7" s="15">
        <v>-38.095244719999755</v>
      </c>
    </row>
    <row r="8" spans="1:19" s="22" customFormat="1" ht="19.5" customHeight="1" x14ac:dyDescent="0.25">
      <c r="A8" s="18">
        <v>1320</v>
      </c>
      <c r="B8" s="19" t="s">
        <v>11</v>
      </c>
      <c r="C8" s="23">
        <v>348.06183999999973</v>
      </c>
      <c r="D8" s="23">
        <v>232.76386599999987</v>
      </c>
      <c r="E8" s="23">
        <v>104.29595999999999</v>
      </c>
      <c r="F8" s="23">
        <v>11.002013999999875</v>
      </c>
      <c r="G8" s="21"/>
      <c r="H8" s="23">
        <v>388.47831169000006</v>
      </c>
      <c r="I8" s="23">
        <v>255.36425699999998</v>
      </c>
      <c r="J8" s="23">
        <v>101.32776818000001</v>
      </c>
      <c r="K8" s="23">
        <v>31.786286510000068</v>
      </c>
      <c r="L8" s="21"/>
      <c r="M8" s="23">
        <v>40.416471690000321</v>
      </c>
      <c r="N8" s="23">
        <v>22.600391000000116</v>
      </c>
      <c r="O8" s="23">
        <v>-2.968191819999987</v>
      </c>
      <c r="P8" s="23">
        <v>20.784272510000193</v>
      </c>
    </row>
    <row r="9" spans="1:19" ht="19.5" customHeight="1" x14ac:dyDescent="0.25">
      <c r="A9" s="13">
        <v>1311</v>
      </c>
      <c r="B9" s="14" t="s">
        <v>14</v>
      </c>
      <c r="C9" s="15">
        <v>208.67207699999994</v>
      </c>
      <c r="D9" s="15">
        <v>143.13219799999999</v>
      </c>
      <c r="E9" s="15">
        <v>0</v>
      </c>
      <c r="F9" s="15">
        <v>65.539878999999956</v>
      </c>
      <c r="G9" s="16"/>
      <c r="H9" s="15">
        <v>203.19409286999999</v>
      </c>
      <c r="I9" s="15">
        <v>140.01443763999998</v>
      </c>
      <c r="J9" s="15">
        <v>0</v>
      </c>
      <c r="K9" s="15">
        <v>63.179655230000009</v>
      </c>
      <c r="L9" s="16"/>
      <c r="M9" s="15">
        <v>-5.4779841299999532</v>
      </c>
      <c r="N9" s="15">
        <v>-3.1177603600000054</v>
      </c>
      <c r="O9" s="15">
        <v>0</v>
      </c>
      <c r="P9" s="15">
        <v>-2.3602237699999478</v>
      </c>
    </row>
    <row r="10" spans="1:19" s="22" customFormat="1" ht="19.5" customHeight="1" x14ac:dyDescent="0.25">
      <c r="A10" s="18">
        <v>1102</v>
      </c>
      <c r="B10" s="19" t="s">
        <v>12</v>
      </c>
      <c r="C10" s="23">
        <v>155.04385299999987</v>
      </c>
      <c r="D10" s="23">
        <v>90.792272999999938</v>
      </c>
      <c r="E10" s="23">
        <v>26.679309000000003</v>
      </c>
      <c r="F10" s="23">
        <v>37.57227099999993</v>
      </c>
      <c r="G10" s="21"/>
      <c r="H10" s="23">
        <v>154.20486708999999</v>
      </c>
      <c r="I10" s="23">
        <v>78.853049649999974</v>
      </c>
      <c r="J10" s="23">
        <v>38.552826629999998</v>
      </c>
      <c r="K10" s="23">
        <v>36.798990810000021</v>
      </c>
      <c r="L10" s="21"/>
      <c r="M10" s="23">
        <v>-0.83898590999987732</v>
      </c>
      <c r="N10" s="23">
        <v>-11.939223349999963</v>
      </c>
      <c r="O10" s="23">
        <v>11.873517629999995</v>
      </c>
      <c r="P10" s="23">
        <v>-0.77328018999990888</v>
      </c>
    </row>
    <row r="11" spans="1:19" ht="19.5" customHeight="1" x14ac:dyDescent="0.25">
      <c r="A11" s="13">
        <v>1330</v>
      </c>
      <c r="B11" s="14" t="s">
        <v>15</v>
      </c>
      <c r="C11" s="15">
        <v>-97.49573399999997</v>
      </c>
      <c r="D11" s="15">
        <v>-71.13369800000001</v>
      </c>
      <c r="E11" s="15">
        <v>0</v>
      </c>
      <c r="F11" s="15">
        <v>-26.362035999999961</v>
      </c>
      <c r="G11" s="16"/>
      <c r="H11" s="15">
        <v>-97.61336424999989</v>
      </c>
      <c r="I11" s="15">
        <v>-70.279628210000013</v>
      </c>
      <c r="J11" s="15">
        <v>-0.12617153</v>
      </c>
      <c r="K11" s="15">
        <v>-27.207564509999877</v>
      </c>
      <c r="L11" s="16"/>
      <c r="M11" s="15">
        <v>-0.11763024999991956</v>
      </c>
      <c r="N11" s="15">
        <v>0.85406978999999694</v>
      </c>
      <c r="O11" s="15">
        <v>-0.12617153</v>
      </c>
      <c r="P11" s="15">
        <v>-0.84552850999991647</v>
      </c>
    </row>
    <row r="12" spans="1:19" s="22" customFormat="1" ht="19.5" customHeight="1" x14ac:dyDescent="0.25">
      <c r="A12" s="18">
        <v>1103</v>
      </c>
      <c r="B12" s="19" t="s">
        <v>19</v>
      </c>
      <c r="C12" s="23">
        <v>55.216889999999971</v>
      </c>
      <c r="D12" s="23">
        <v>54.687207000000001</v>
      </c>
      <c r="E12" s="23">
        <v>0</v>
      </c>
      <c r="F12" s="23">
        <v>0.52968299999997015</v>
      </c>
      <c r="G12" s="21"/>
      <c r="H12" s="23">
        <v>43.061553920000001</v>
      </c>
      <c r="I12" s="23">
        <v>42.709376370000008</v>
      </c>
      <c r="J12" s="23">
        <v>0</v>
      </c>
      <c r="K12" s="23">
        <v>0.35217754999999329</v>
      </c>
      <c r="L12" s="21"/>
      <c r="M12" s="23">
        <v>-12.155336079999969</v>
      </c>
      <c r="N12" s="23">
        <v>-11.977830629999993</v>
      </c>
      <c r="O12" s="23">
        <v>0</v>
      </c>
      <c r="P12" s="23">
        <v>-0.17750544999997686</v>
      </c>
    </row>
    <row r="13" spans="1:19" ht="19.5" customHeight="1" x14ac:dyDescent="0.25">
      <c r="A13" s="13">
        <v>1101</v>
      </c>
      <c r="B13" s="14" t="s">
        <v>17</v>
      </c>
      <c r="C13" s="15">
        <v>41.939999000000007</v>
      </c>
      <c r="D13" s="15">
        <v>23.514173000000071</v>
      </c>
      <c r="E13" s="15">
        <v>0.84016699999999744</v>
      </c>
      <c r="F13" s="15">
        <v>17.585658999999939</v>
      </c>
      <c r="G13" s="16"/>
      <c r="H13" s="15">
        <v>41.422225010000062</v>
      </c>
      <c r="I13" s="15">
        <v>22.816910500000006</v>
      </c>
      <c r="J13" s="15">
        <v>1.3122790600000001</v>
      </c>
      <c r="K13" s="15">
        <v>17.293035450000055</v>
      </c>
      <c r="L13" s="15"/>
      <c r="M13" s="15">
        <v>-0.51777398999994517</v>
      </c>
      <c r="N13" s="15">
        <v>-0.69726250000006473</v>
      </c>
      <c r="O13" s="15">
        <v>0.47211206000000261</v>
      </c>
      <c r="P13" s="15">
        <v>-0.29262354999988305</v>
      </c>
    </row>
    <row r="14" spans="1:19" s="22" customFormat="1" ht="19.5" customHeight="1" x14ac:dyDescent="0.25">
      <c r="A14" s="18">
        <v>1910</v>
      </c>
      <c r="B14" s="19" t="s">
        <v>13</v>
      </c>
      <c r="C14" s="23">
        <v>59.721476000000031</v>
      </c>
      <c r="D14" s="23">
        <v>0</v>
      </c>
      <c r="E14" s="23">
        <v>59.721475999999974</v>
      </c>
      <c r="F14" s="23">
        <v>5.6843418860808015E-14</v>
      </c>
      <c r="G14" s="21"/>
      <c r="H14" s="23">
        <v>33.313918000000001</v>
      </c>
      <c r="I14" s="23">
        <v>0</v>
      </c>
      <c r="J14" s="23">
        <v>60.11267835999999</v>
      </c>
      <c r="K14" s="23">
        <v>-26.798760359999989</v>
      </c>
      <c r="L14" s="21"/>
      <c r="M14" s="23">
        <v>-26.40755800000003</v>
      </c>
      <c r="N14" s="23">
        <v>0</v>
      </c>
      <c r="O14" s="23">
        <v>0.3912023600000154</v>
      </c>
      <c r="P14" s="23">
        <v>-26.798760360000045</v>
      </c>
    </row>
    <row r="15" spans="1:19" ht="19.5" customHeight="1" x14ac:dyDescent="0.25">
      <c r="A15" s="13">
        <v>1993</v>
      </c>
      <c r="B15" s="14" t="s">
        <v>18</v>
      </c>
      <c r="C15" s="15">
        <v>0</v>
      </c>
      <c r="D15" s="15">
        <v>0</v>
      </c>
      <c r="E15" s="15">
        <v>0</v>
      </c>
      <c r="F15" s="15">
        <v>0</v>
      </c>
      <c r="G15" s="16"/>
      <c r="H15" s="15">
        <v>29.328064090000002</v>
      </c>
      <c r="I15" s="15">
        <v>-2.0007329799999951</v>
      </c>
      <c r="J15" s="15">
        <v>16.689666949999999</v>
      </c>
      <c r="K15" s="15">
        <v>14.639130119999997</v>
      </c>
      <c r="L15" s="16"/>
      <c r="M15" s="15">
        <v>29.328064090000002</v>
      </c>
      <c r="N15" s="15">
        <v>-2.0007329799999951</v>
      </c>
      <c r="O15" s="15">
        <v>16.689666949999999</v>
      </c>
      <c r="P15" s="15">
        <v>14.639130119999997</v>
      </c>
    </row>
    <row r="16" spans="1:19" s="22" customFormat="1" ht="19.5" customHeight="1" x14ac:dyDescent="0.25">
      <c r="A16" s="18">
        <v>1350</v>
      </c>
      <c r="B16" s="19" t="s">
        <v>20</v>
      </c>
      <c r="C16" s="23">
        <v>0</v>
      </c>
      <c r="D16" s="23">
        <v>0</v>
      </c>
      <c r="E16" s="23">
        <v>0</v>
      </c>
      <c r="F16" s="23">
        <v>0</v>
      </c>
      <c r="G16" s="21"/>
      <c r="H16" s="23">
        <v>-5.5294565999999996</v>
      </c>
      <c r="I16" s="23">
        <v>0</v>
      </c>
      <c r="J16" s="23">
        <v>0</v>
      </c>
      <c r="K16" s="23">
        <v>-5.5294565999999996</v>
      </c>
      <c r="L16" s="21"/>
      <c r="M16" s="23">
        <v>-5.5294565999999996</v>
      </c>
      <c r="N16" s="23">
        <v>0</v>
      </c>
      <c r="O16" s="23">
        <v>0</v>
      </c>
      <c r="P16" s="23">
        <v>-5.5294565999999996</v>
      </c>
    </row>
    <row r="17" spans="1:16" ht="19.5" customHeight="1" x14ac:dyDescent="0.25">
      <c r="A17" s="13">
        <v>1340</v>
      </c>
      <c r="B17" s="14" t="s">
        <v>16</v>
      </c>
      <c r="C17" s="15">
        <v>-1.1641532182693481E-16</v>
      </c>
      <c r="D17" s="15">
        <v>0</v>
      </c>
      <c r="E17" s="15">
        <v>0</v>
      </c>
      <c r="F17" s="15">
        <v>-1.1641532182693481E-16</v>
      </c>
      <c r="G17" s="16"/>
      <c r="H17" s="15">
        <v>0.82804542000000181</v>
      </c>
      <c r="I17" s="15">
        <v>0</v>
      </c>
      <c r="J17" s="15">
        <v>13.73875801</v>
      </c>
      <c r="K17" s="15">
        <v>-12.910712589999997</v>
      </c>
      <c r="L17" s="16"/>
      <c r="M17" s="15">
        <v>0.82804542000000192</v>
      </c>
      <c r="N17" s="15">
        <v>0</v>
      </c>
      <c r="O17" s="15">
        <v>13.73875801</v>
      </c>
      <c r="P17" s="15">
        <v>-12.910712589999997</v>
      </c>
    </row>
    <row r="18" spans="1:16" s="22" customFormat="1" ht="19.5" customHeight="1" x14ac:dyDescent="0.25">
      <c r="A18" s="18">
        <v>1991</v>
      </c>
      <c r="B18" s="19" t="s">
        <v>21</v>
      </c>
      <c r="C18" s="23">
        <v>0</v>
      </c>
      <c r="D18" s="23">
        <v>0</v>
      </c>
      <c r="E18" s="23">
        <v>0</v>
      </c>
      <c r="F18" s="23">
        <v>0</v>
      </c>
      <c r="G18" s="21"/>
      <c r="H18" s="23">
        <v>0</v>
      </c>
      <c r="I18" s="23">
        <v>0.69707907999999996</v>
      </c>
      <c r="J18" s="23">
        <v>0</v>
      </c>
      <c r="K18" s="23">
        <v>-0.69707907999999996</v>
      </c>
      <c r="L18" s="21"/>
      <c r="M18" s="23">
        <v>0</v>
      </c>
      <c r="N18" s="23">
        <v>0.69707907999999996</v>
      </c>
      <c r="O18" s="23">
        <v>0</v>
      </c>
      <c r="P18" s="23">
        <v>-0.69707907999999996</v>
      </c>
    </row>
    <row r="19" spans="1:16" s="22" customFormat="1" ht="19.5" customHeight="1" x14ac:dyDescent="0.25">
      <c r="A19" s="13">
        <v>1210</v>
      </c>
      <c r="B19" s="14" t="s">
        <v>22</v>
      </c>
      <c r="C19" s="15">
        <v>0</v>
      </c>
      <c r="D19" s="15">
        <v>0</v>
      </c>
      <c r="E19" s="15">
        <v>0</v>
      </c>
      <c r="F19" s="15">
        <v>0</v>
      </c>
      <c r="G19" s="16"/>
      <c r="H19" s="15">
        <v>0</v>
      </c>
      <c r="I19" s="15">
        <v>0</v>
      </c>
      <c r="J19" s="15">
        <v>0</v>
      </c>
      <c r="K19" s="15">
        <v>0</v>
      </c>
      <c r="L19" s="16"/>
      <c r="M19" s="15">
        <v>0</v>
      </c>
      <c r="N19" s="15">
        <v>0</v>
      </c>
      <c r="O19" s="15">
        <v>0</v>
      </c>
      <c r="P19" s="15">
        <v>0</v>
      </c>
    </row>
    <row r="20" spans="1:16" s="22" customFormat="1" ht="19.5" customHeight="1" x14ac:dyDescent="0.25">
      <c r="A20" s="18">
        <v>1810</v>
      </c>
      <c r="B20" s="19" t="s">
        <v>23</v>
      </c>
      <c r="C20" s="23">
        <v>0</v>
      </c>
      <c r="D20" s="23">
        <v>0</v>
      </c>
      <c r="E20" s="23">
        <v>0</v>
      </c>
      <c r="F20" s="23">
        <v>0</v>
      </c>
      <c r="G20" s="21"/>
      <c r="H20" s="23">
        <v>0</v>
      </c>
      <c r="I20" s="23">
        <v>71.301955170000014</v>
      </c>
      <c r="J20" s="23">
        <v>0.10257084999999999</v>
      </c>
      <c r="K20" s="23">
        <v>-71.40452602000002</v>
      </c>
      <c r="L20" s="21"/>
      <c r="M20" s="23">
        <v>0</v>
      </c>
      <c r="N20" s="23">
        <v>71.301955170000014</v>
      </c>
      <c r="O20" s="23">
        <v>0.10257084999999999</v>
      </c>
      <c r="P20" s="23">
        <v>-71.40452602000002</v>
      </c>
    </row>
    <row r="21" spans="1:16" s="22" customFormat="1" ht="19.5" customHeight="1" x14ac:dyDescent="0.25">
      <c r="A21" s="24">
        <v>1992</v>
      </c>
      <c r="B21" s="14" t="s">
        <v>24</v>
      </c>
      <c r="C21" s="25">
        <v>0</v>
      </c>
      <c r="D21" s="25">
        <v>0</v>
      </c>
      <c r="E21" s="25">
        <v>0</v>
      </c>
      <c r="F21" s="25">
        <v>0</v>
      </c>
      <c r="G21" s="16"/>
      <c r="H21" s="25">
        <v>0</v>
      </c>
      <c r="I21" s="25">
        <v>-75.576851040000008</v>
      </c>
      <c r="J21" s="25">
        <v>-9.6006289999999994E-2</v>
      </c>
      <c r="K21" s="25">
        <v>75.672857330000014</v>
      </c>
      <c r="L21" s="26"/>
      <c r="M21" s="25">
        <v>0</v>
      </c>
      <c r="N21" s="25">
        <v>-75.576851040000008</v>
      </c>
      <c r="O21" s="25">
        <v>-9.6006289999999994E-2</v>
      </c>
      <c r="P21" s="25">
        <v>75.672857330000014</v>
      </c>
    </row>
    <row r="22" spans="1:16" ht="12" customHeight="1" x14ac:dyDescent="0.25">
      <c r="A22" s="27"/>
      <c r="B22" s="28"/>
      <c r="C22" s="29"/>
      <c r="D22" s="29"/>
      <c r="E22" s="29"/>
      <c r="F22" s="29"/>
      <c r="G22" s="21"/>
      <c r="H22" s="30"/>
      <c r="I22" s="30"/>
      <c r="J22" s="30"/>
      <c r="K22" s="30"/>
      <c r="L22" s="21"/>
      <c r="M22" s="29"/>
      <c r="N22" s="29"/>
      <c r="O22" s="29"/>
      <c r="P22" s="29"/>
    </row>
    <row r="23" spans="1:16" s="35" customFormat="1" ht="19.5" customHeight="1" x14ac:dyDescent="0.25">
      <c r="A23" s="31"/>
      <c r="B23" s="32" t="s">
        <v>25</v>
      </c>
      <c r="C23" s="33">
        <v>14473.788696999974</v>
      </c>
      <c r="D23" s="33">
        <v>9278.6598740000099</v>
      </c>
      <c r="E23" s="33">
        <v>1594.0577200000002</v>
      </c>
      <c r="F23" s="33">
        <v>3601.0711029999643</v>
      </c>
      <c r="G23" s="34"/>
      <c r="H23" s="33">
        <v>14170.606491720004</v>
      </c>
      <c r="I23" s="33">
        <v>9021.7972545800021</v>
      </c>
      <c r="J23" s="33">
        <v>1633.7536748099999</v>
      </c>
      <c r="K23" s="34">
        <v>3515.0555623300015</v>
      </c>
      <c r="L23" s="34"/>
      <c r="M23" s="33">
        <v>-303.18220527997261</v>
      </c>
      <c r="N23" s="33">
        <v>-256.86261942001033</v>
      </c>
      <c r="O23" s="33">
        <v>39.695954809999918</v>
      </c>
      <c r="P23" s="33">
        <v>-86.015540669962192</v>
      </c>
    </row>
    <row r="24" spans="1:16" ht="15" customHeight="1" x14ac:dyDescent="0.25">
      <c r="A24" s="36"/>
      <c r="B24" s="37"/>
      <c r="C24" s="38"/>
      <c r="D24" s="38"/>
      <c r="E24" s="38"/>
      <c r="F24" s="38"/>
      <c r="G24" s="39"/>
      <c r="H24" s="38"/>
      <c r="I24" s="38"/>
      <c r="J24" s="38"/>
      <c r="K24" s="40"/>
      <c r="L24" s="39"/>
      <c r="M24" s="38"/>
      <c r="N24" s="38"/>
      <c r="O24" s="38"/>
      <c r="P24" s="40"/>
    </row>
    <row r="25" spans="1:16" ht="15" customHeight="1" x14ac:dyDescent="0.25">
      <c r="A25" s="41" t="s">
        <v>217</v>
      </c>
      <c r="B25" s="38"/>
      <c r="C25" s="38"/>
      <c r="D25" s="38"/>
      <c r="E25" s="38"/>
      <c r="F25" s="38"/>
      <c r="G25" s="39"/>
      <c r="H25" s="38"/>
      <c r="I25" s="38"/>
      <c r="J25" s="38"/>
      <c r="K25" s="38"/>
      <c r="L25" s="39"/>
      <c r="M25" s="38"/>
      <c r="N25" s="38"/>
      <c r="O25" s="38"/>
      <c r="P25" s="38"/>
    </row>
    <row r="26" spans="1:16" ht="15" customHeight="1" x14ac:dyDescent="0.25">
      <c r="A26" s="36"/>
      <c r="B26" s="38"/>
      <c r="C26" s="38"/>
      <c r="D26" s="38"/>
      <c r="E26" s="38"/>
      <c r="F26" s="38"/>
      <c r="G26" s="39"/>
      <c r="H26" s="38"/>
      <c r="I26" s="38"/>
      <c r="J26" s="38"/>
      <c r="K26" s="38"/>
      <c r="L26" s="39"/>
      <c r="M26" s="38"/>
      <c r="N26" s="38"/>
      <c r="O26" s="38"/>
      <c r="P26" s="38"/>
    </row>
    <row r="27" spans="1:16" ht="15" customHeight="1" x14ac:dyDescent="0.25">
      <c r="A27" s="41" t="s">
        <v>26</v>
      </c>
      <c r="B27" s="38"/>
      <c r="C27" s="44" t="s">
        <v>32</v>
      </c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</row>
    <row r="28" spans="1:16" ht="15" customHeight="1" x14ac:dyDescent="0.25">
      <c r="A28" s="42" t="s">
        <v>27</v>
      </c>
      <c r="C28" s="104" t="s">
        <v>38</v>
      </c>
      <c r="D28" s="104"/>
      <c r="E28" s="104"/>
      <c r="F28" s="104"/>
      <c r="G28" s="104"/>
      <c r="H28" s="104"/>
      <c r="I28" s="104"/>
      <c r="J28" s="104"/>
      <c r="K28" s="104"/>
      <c r="L28" s="104"/>
      <c r="M28" s="104"/>
      <c r="N28" s="104"/>
      <c r="O28" s="104"/>
      <c r="P28" s="104"/>
    </row>
    <row r="29" spans="1:16" x14ac:dyDescent="0.25">
      <c r="A29" s="42" t="s">
        <v>28</v>
      </c>
      <c r="C29" s="105"/>
      <c r="D29" s="105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</row>
    <row r="30" spans="1:16" x14ac:dyDescent="0.25">
      <c r="A30" s="42" t="s">
        <v>29</v>
      </c>
      <c r="C30" s="105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  <c r="O30" s="105"/>
      <c r="P30" s="105"/>
    </row>
    <row r="33" spans="1:1" x14ac:dyDescent="0.25">
      <c r="A33" s="42" t="s">
        <v>30</v>
      </c>
    </row>
  </sheetData>
  <mergeCells count="8">
    <mergeCell ref="C29:P29"/>
    <mergeCell ref="C30:P30"/>
    <mergeCell ref="A2:B2"/>
    <mergeCell ref="C2:P2"/>
    <mergeCell ref="C3:F3"/>
    <mergeCell ref="H3:K3"/>
    <mergeCell ref="M3:P3"/>
    <mergeCell ref="C28:P28"/>
  </mergeCells>
  <printOptions horizontalCentered="1"/>
  <pageMargins left="0.17" right="0.17" top="0.49" bottom="0.46" header="0.3" footer="0.2"/>
  <pageSetup scale="7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0" sqref="A20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39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25">
      <c r="A3" s="3"/>
      <c r="B3" s="4"/>
      <c r="C3" s="103" t="s">
        <v>207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0</v>
      </c>
      <c r="C5" s="43">
        <v>12.83984079</v>
      </c>
      <c r="D5" s="43">
        <v>12.759669500000001</v>
      </c>
      <c r="E5" s="43">
        <v>0</v>
      </c>
      <c r="F5" s="43">
        <v>8.0171289999999118E-2</v>
      </c>
      <c r="G5" s="43"/>
      <c r="H5" s="43">
        <v>9.5859864300000002</v>
      </c>
      <c r="I5" s="43">
        <v>9.4639213099999999</v>
      </c>
      <c r="J5" s="43">
        <v>0</v>
      </c>
      <c r="K5" s="43">
        <v>0.12206512000000025</v>
      </c>
      <c r="L5" s="16"/>
      <c r="M5" s="43">
        <v>-3.2538543600000001</v>
      </c>
      <c r="N5" s="43">
        <v>-3.2957481900000012</v>
      </c>
      <c r="O5" s="43">
        <v>0</v>
      </c>
      <c r="P5" s="43">
        <v>4.1893830000001131E-2</v>
      </c>
      <c r="Q5" s="17"/>
    </row>
    <row r="6" spans="1:19" s="22" customFormat="1" ht="19.5" customHeight="1" x14ac:dyDescent="0.25">
      <c r="A6" s="18">
        <v>1311</v>
      </c>
      <c r="B6" s="19" t="s">
        <v>14</v>
      </c>
      <c r="C6" s="23">
        <v>0.58295596999999999</v>
      </c>
      <c r="D6" s="23">
        <v>0.57928333999999992</v>
      </c>
      <c r="E6" s="23">
        <v>0</v>
      </c>
      <c r="F6" s="23">
        <v>3.6726300000000656E-3</v>
      </c>
      <c r="G6" s="20"/>
      <c r="H6" s="23">
        <v>0.60205304000000004</v>
      </c>
      <c r="I6" s="23">
        <v>0.60096934000000002</v>
      </c>
      <c r="J6" s="23">
        <v>0</v>
      </c>
      <c r="K6" s="23">
        <v>1.0837000000000208E-3</v>
      </c>
      <c r="L6" s="21"/>
      <c r="M6" s="23">
        <v>1.9097070000000049E-2</v>
      </c>
      <c r="N6" s="23">
        <v>2.1686000000000094E-2</v>
      </c>
      <c r="O6" s="23">
        <v>0</v>
      </c>
      <c r="P6" s="23">
        <v>-2.5889300000000448E-3</v>
      </c>
    </row>
    <row r="7" spans="1:19" ht="19.5" customHeight="1" x14ac:dyDescent="0.25">
      <c r="A7" s="13">
        <v>1910</v>
      </c>
      <c r="B7" s="14" t="s">
        <v>13</v>
      </c>
      <c r="C7" s="15">
        <v>0</v>
      </c>
      <c r="D7" s="15">
        <v>0</v>
      </c>
      <c r="E7" s="15">
        <v>9.3064999999999999E-4</v>
      </c>
      <c r="F7" s="15">
        <v>-9.3064999999999999E-4</v>
      </c>
      <c r="G7" s="43"/>
      <c r="H7" s="15">
        <v>0.495</v>
      </c>
      <c r="I7" s="15">
        <v>0</v>
      </c>
      <c r="J7" s="15">
        <v>7.6099000000000002E-4</v>
      </c>
      <c r="K7" s="15">
        <v>0.49423900999999998</v>
      </c>
      <c r="L7" s="16"/>
      <c r="M7" s="15">
        <v>0.495</v>
      </c>
      <c r="N7" s="15">
        <v>0</v>
      </c>
      <c r="O7" s="15">
        <v>-1.6965999999999997E-4</v>
      </c>
      <c r="P7" s="15">
        <v>0.49516966000000001</v>
      </c>
    </row>
    <row r="8" spans="1:19" s="22" customFormat="1" ht="19.5" customHeight="1" x14ac:dyDescent="0.25">
      <c r="A8" s="18">
        <v>1102</v>
      </c>
      <c r="B8" s="19" t="s">
        <v>12</v>
      </c>
      <c r="C8" s="23">
        <v>0.31631892</v>
      </c>
      <c r="D8" s="23">
        <v>0.31432610000000005</v>
      </c>
      <c r="E8" s="23">
        <v>0</v>
      </c>
      <c r="F8" s="23">
        <v>1.9928199999999507E-3</v>
      </c>
      <c r="G8" s="20"/>
      <c r="H8" s="23">
        <v>0.27211679999999999</v>
      </c>
      <c r="I8" s="23">
        <v>0.27162699000000001</v>
      </c>
      <c r="J8" s="23">
        <v>0</v>
      </c>
      <c r="K8" s="23">
        <v>4.8980999999997943E-4</v>
      </c>
      <c r="L8" s="21"/>
      <c r="M8" s="23">
        <v>-4.4202120000000011E-2</v>
      </c>
      <c r="N8" s="23">
        <v>-4.269911000000004E-2</v>
      </c>
      <c r="O8" s="23">
        <v>0</v>
      </c>
      <c r="P8" s="23">
        <v>-1.5030099999999713E-3</v>
      </c>
    </row>
    <row r="9" spans="1:19" ht="19.5" customHeight="1" x14ac:dyDescent="0.25">
      <c r="A9" s="13">
        <v>1340</v>
      </c>
      <c r="B9" s="14" t="s">
        <v>16</v>
      </c>
      <c r="C9" s="15">
        <v>2.001648E-2</v>
      </c>
      <c r="D9" s="15">
        <v>0</v>
      </c>
      <c r="E9" s="15">
        <v>0</v>
      </c>
      <c r="F9" s="15">
        <v>2.001648E-2</v>
      </c>
      <c r="G9" s="43"/>
      <c r="H9" s="15">
        <v>0.10682592</v>
      </c>
      <c r="I9" s="15">
        <v>0</v>
      </c>
      <c r="J9" s="15">
        <v>0</v>
      </c>
      <c r="K9" s="15">
        <v>0.10682592</v>
      </c>
      <c r="L9" s="16"/>
      <c r="M9" s="15">
        <v>8.6809440000000002E-2</v>
      </c>
      <c r="N9" s="15">
        <v>0</v>
      </c>
      <c r="O9" s="15">
        <v>0</v>
      </c>
      <c r="P9" s="15">
        <v>8.6809440000000002E-2</v>
      </c>
    </row>
    <row r="10" spans="1:19" s="22" customFormat="1" ht="19.5" customHeight="1" x14ac:dyDescent="0.25">
      <c r="A10" s="18">
        <v>1993</v>
      </c>
      <c r="B10" s="19" t="s">
        <v>18</v>
      </c>
      <c r="C10" s="23">
        <v>0</v>
      </c>
      <c r="D10" s="23">
        <v>0</v>
      </c>
      <c r="E10" s="23">
        <v>0</v>
      </c>
      <c r="F10" s="23">
        <v>0</v>
      </c>
      <c r="G10" s="20"/>
      <c r="H10" s="23">
        <v>4.6678560000000063E-2</v>
      </c>
      <c r="I10" s="23">
        <v>4.8995370000000066E-2</v>
      </c>
      <c r="J10" s="23">
        <v>0</v>
      </c>
      <c r="K10" s="23">
        <v>-2.3168100000000025E-3</v>
      </c>
      <c r="L10" s="21"/>
      <c r="M10" s="23">
        <v>4.6678560000000063E-2</v>
      </c>
      <c r="N10" s="23">
        <v>4.8995370000000066E-2</v>
      </c>
      <c r="O10" s="23">
        <v>0</v>
      </c>
      <c r="P10" s="23">
        <v>-2.3168100000000025E-3</v>
      </c>
    </row>
    <row r="11" spans="1:19" ht="19.5" customHeight="1" x14ac:dyDescent="0.25">
      <c r="A11" s="13">
        <v>1331</v>
      </c>
      <c r="B11" s="14" t="s">
        <v>10</v>
      </c>
      <c r="C11" s="15">
        <v>0</v>
      </c>
      <c r="D11" s="15">
        <v>0</v>
      </c>
      <c r="E11" s="15">
        <v>0</v>
      </c>
      <c r="F11" s="15">
        <v>0</v>
      </c>
      <c r="G11" s="43"/>
      <c r="H11" s="15">
        <v>-4.2961930000000002E-2</v>
      </c>
      <c r="I11" s="15">
        <v>-4.2884600000000002E-2</v>
      </c>
      <c r="J11" s="15">
        <v>0</v>
      </c>
      <c r="K11" s="15">
        <v>-7.7330000000000454E-5</v>
      </c>
      <c r="L11" s="16"/>
      <c r="M11" s="15">
        <v>-4.2961930000000002E-2</v>
      </c>
      <c r="N11" s="15">
        <v>-4.2884600000000002E-2</v>
      </c>
      <c r="O11" s="15">
        <v>0</v>
      </c>
      <c r="P11" s="15">
        <v>-7.7330000000000454E-5</v>
      </c>
    </row>
    <row r="12" spans="1:19" s="22" customFormat="1" ht="19.5" customHeight="1" x14ac:dyDescent="0.25">
      <c r="A12" s="18">
        <v>1320</v>
      </c>
      <c r="B12" s="19" t="s">
        <v>41</v>
      </c>
      <c r="C12" s="23">
        <v>0</v>
      </c>
      <c r="D12" s="23">
        <v>0</v>
      </c>
      <c r="E12" s="23">
        <v>0</v>
      </c>
      <c r="F12" s="23">
        <v>0</v>
      </c>
      <c r="G12" s="20"/>
      <c r="H12" s="23">
        <v>-1.8301999999999999E-2</v>
      </c>
      <c r="I12" s="23">
        <v>-1.826906E-2</v>
      </c>
      <c r="J12" s="23">
        <v>0</v>
      </c>
      <c r="K12" s="23">
        <v>-3.2939999999998665E-5</v>
      </c>
      <c r="L12" s="21"/>
      <c r="M12" s="23">
        <v>-1.8301999999999999E-2</v>
      </c>
      <c r="N12" s="23">
        <v>-1.826906E-2</v>
      </c>
      <c r="O12" s="23">
        <v>0</v>
      </c>
      <c r="P12" s="23">
        <v>-3.2939999999998665E-5</v>
      </c>
    </row>
    <row r="13" spans="1:19" s="22" customFormat="1" ht="19.5" customHeight="1" x14ac:dyDescent="0.25">
      <c r="A13" s="13">
        <v>1101</v>
      </c>
      <c r="B13" s="14" t="s">
        <v>42</v>
      </c>
      <c r="C13" s="15">
        <v>3.1723999999999997E-3</v>
      </c>
      <c r="D13" s="15">
        <v>3.15241E-3</v>
      </c>
      <c r="E13" s="15">
        <v>0</v>
      </c>
      <c r="F13" s="15">
        <v>1.9989999999999678E-5</v>
      </c>
      <c r="G13" s="43"/>
      <c r="H13" s="15">
        <v>1.1283649999999998E-2</v>
      </c>
      <c r="I13" s="15">
        <v>1.126332E-2</v>
      </c>
      <c r="J13" s="15">
        <v>0</v>
      </c>
      <c r="K13" s="15">
        <v>2.0329999999997225E-5</v>
      </c>
      <c r="L13" s="43"/>
      <c r="M13" s="15">
        <v>8.1112499999999969E-3</v>
      </c>
      <c r="N13" s="15">
        <v>8.1109100000000007E-3</v>
      </c>
      <c r="O13" s="15">
        <v>0</v>
      </c>
      <c r="P13" s="15">
        <v>3.3999999999624608E-7</v>
      </c>
    </row>
    <row r="14" spans="1:19" s="22" customFormat="1" ht="19.5" customHeight="1" x14ac:dyDescent="0.25">
      <c r="A14" s="18">
        <v>1350</v>
      </c>
      <c r="B14" s="19" t="s">
        <v>20</v>
      </c>
      <c r="C14" s="23">
        <v>-3.3741700000000001E-3</v>
      </c>
      <c r="D14" s="23">
        <v>0</v>
      </c>
      <c r="E14" s="23">
        <v>0</v>
      </c>
      <c r="F14" s="23">
        <v>-3.3741700000000001E-3</v>
      </c>
      <c r="G14" s="20"/>
      <c r="H14" s="23">
        <v>-1.9964100000000001E-3</v>
      </c>
      <c r="I14" s="23">
        <v>0</v>
      </c>
      <c r="J14" s="23">
        <v>0</v>
      </c>
      <c r="K14" s="23">
        <v>-1.9964100000000001E-3</v>
      </c>
      <c r="L14" s="21"/>
      <c r="M14" s="23">
        <v>1.37776E-3</v>
      </c>
      <c r="N14" s="23">
        <v>0</v>
      </c>
      <c r="O14" s="23">
        <v>0</v>
      </c>
      <c r="P14" s="23">
        <v>1.37776E-3</v>
      </c>
    </row>
    <row r="15" spans="1:19" s="22" customFormat="1" ht="19.5" customHeight="1" x14ac:dyDescent="0.25">
      <c r="A15" s="13">
        <v>1330</v>
      </c>
      <c r="B15" s="14" t="s">
        <v>15</v>
      </c>
      <c r="C15" s="15">
        <v>-3.6952769999999996E-2</v>
      </c>
      <c r="D15" s="15">
        <v>-3.6719970000000005E-2</v>
      </c>
      <c r="E15" s="15">
        <v>0</v>
      </c>
      <c r="F15" s="15">
        <v>-2.3279999999999135E-4</v>
      </c>
      <c r="G15" s="43"/>
      <c r="H15" s="15">
        <v>0</v>
      </c>
      <c r="I15" s="15">
        <v>0</v>
      </c>
      <c r="J15" s="15">
        <v>0</v>
      </c>
      <c r="K15" s="15">
        <v>0</v>
      </c>
      <c r="L15" s="16"/>
      <c r="M15" s="15">
        <v>3.6952769999999996E-2</v>
      </c>
      <c r="N15" s="15">
        <v>3.6719970000000005E-2</v>
      </c>
      <c r="O15" s="15">
        <v>0</v>
      </c>
      <c r="P15" s="15">
        <v>2.3279999999999135E-4</v>
      </c>
    </row>
    <row r="16" spans="1:19" s="22" customFormat="1" ht="19.5" customHeight="1" x14ac:dyDescent="0.25">
      <c r="A16" s="18">
        <v>1810</v>
      </c>
      <c r="B16" s="19" t="s">
        <v>23</v>
      </c>
      <c r="C16" s="45">
        <v>0</v>
      </c>
      <c r="D16" s="45">
        <v>-1.8329169999999999E-2</v>
      </c>
      <c r="E16" s="45">
        <v>0</v>
      </c>
      <c r="F16" s="45">
        <v>1.8329169999999999E-2</v>
      </c>
      <c r="G16" s="20"/>
      <c r="H16" s="45">
        <v>0</v>
      </c>
      <c r="I16" s="45">
        <v>-3.6439609999999997E-2</v>
      </c>
      <c r="J16" s="45">
        <v>0</v>
      </c>
      <c r="K16" s="45">
        <v>3.6439609999999997E-2</v>
      </c>
      <c r="L16" s="21"/>
      <c r="M16" s="45">
        <v>0</v>
      </c>
      <c r="N16" s="45">
        <v>-1.8110439999999998E-2</v>
      </c>
      <c r="O16" s="45">
        <v>0</v>
      </c>
      <c r="P16" s="45">
        <v>1.8110439999999998E-2</v>
      </c>
      <c r="Q16" s="46"/>
    </row>
    <row r="17" spans="1:16" ht="12" customHeight="1" x14ac:dyDescent="0.25">
      <c r="A17" s="27"/>
      <c r="B17" s="28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13.721977620000002</v>
      </c>
      <c r="D18" s="33">
        <v>13.601382210000002</v>
      </c>
      <c r="E18" s="33">
        <v>9.3064999999999999E-4</v>
      </c>
      <c r="F18" s="33">
        <v>0.11966475999999995</v>
      </c>
      <c r="G18" s="34"/>
      <c r="H18" s="33">
        <v>11.056684059999997</v>
      </c>
      <c r="I18" s="33">
        <v>10.299183059999999</v>
      </c>
      <c r="J18" s="33">
        <v>7.6099000000000002E-4</v>
      </c>
      <c r="K18" s="34">
        <v>0.7567400099999978</v>
      </c>
      <c r="L18" s="34"/>
      <c r="M18" s="33">
        <v>-2.6652935599999998</v>
      </c>
      <c r="N18" s="33">
        <v>-3.3021991500000012</v>
      </c>
      <c r="O18" s="33">
        <v>-1.6965999999999997E-4</v>
      </c>
      <c r="P18" s="33">
        <v>0.63707525000000131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17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1" sqref="A21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43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25">
      <c r="A3" s="3"/>
      <c r="B3" s="4"/>
      <c r="C3" s="103" t="s">
        <v>209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1</v>
      </c>
      <c r="N3" s="103"/>
      <c r="O3" s="103"/>
      <c r="P3" s="103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0</v>
      </c>
      <c r="C5" s="43">
        <v>165.56584202000002</v>
      </c>
      <c r="D5" s="43">
        <v>154.39730644999995</v>
      </c>
      <c r="E5" s="43">
        <v>0</v>
      </c>
      <c r="F5" s="43">
        <v>11.168535570000074</v>
      </c>
      <c r="G5" s="43"/>
      <c r="H5" s="43">
        <v>184.66030669000006</v>
      </c>
      <c r="I5" s="43">
        <v>184.01720346000002</v>
      </c>
      <c r="J5" s="43">
        <v>0</v>
      </c>
      <c r="K5" s="43">
        <v>0.64310323000003677</v>
      </c>
      <c r="L5" s="16"/>
      <c r="M5" s="43">
        <v>19.094464670000036</v>
      </c>
      <c r="N5" s="43">
        <v>29.619897010000074</v>
      </c>
      <c r="O5" s="43">
        <v>0</v>
      </c>
      <c r="P5" s="43">
        <v>-10.525432340000037</v>
      </c>
      <c r="Q5" s="17"/>
    </row>
    <row r="6" spans="1:19" s="22" customFormat="1" ht="19.5" customHeight="1" x14ac:dyDescent="0.25">
      <c r="A6" s="18">
        <v>1311</v>
      </c>
      <c r="B6" s="19" t="s">
        <v>14</v>
      </c>
      <c r="C6" s="23">
        <v>6.2858348799999995</v>
      </c>
      <c r="D6" s="23">
        <v>5.9204996999999997</v>
      </c>
      <c r="E6" s="23">
        <v>0</v>
      </c>
      <c r="F6" s="23">
        <v>0.36533517999999976</v>
      </c>
      <c r="G6" s="20"/>
      <c r="H6" s="23">
        <v>7.1113841899999999</v>
      </c>
      <c r="I6" s="23">
        <v>7.0906613200000006</v>
      </c>
      <c r="J6" s="23">
        <v>0</v>
      </c>
      <c r="K6" s="23">
        <v>2.0722869999999283E-2</v>
      </c>
      <c r="L6" s="21"/>
      <c r="M6" s="23">
        <v>0.82554931000000042</v>
      </c>
      <c r="N6" s="23">
        <v>1.1701616200000009</v>
      </c>
      <c r="O6" s="23">
        <v>0</v>
      </c>
      <c r="P6" s="23">
        <v>-0.34461231000000048</v>
      </c>
    </row>
    <row r="7" spans="1:19" ht="19.5" customHeight="1" x14ac:dyDescent="0.25">
      <c r="A7" s="13">
        <v>1320</v>
      </c>
      <c r="B7" s="14" t="s">
        <v>41</v>
      </c>
      <c r="C7" s="15">
        <v>0</v>
      </c>
      <c r="D7" s="15">
        <v>0</v>
      </c>
      <c r="E7" s="15">
        <v>0</v>
      </c>
      <c r="F7" s="15">
        <v>0</v>
      </c>
      <c r="G7" s="43"/>
      <c r="H7" s="15">
        <v>-2.181673</v>
      </c>
      <c r="I7" s="15">
        <v>-2.17505339</v>
      </c>
      <c r="J7" s="15">
        <v>0</v>
      </c>
      <c r="K7" s="15">
        <v>-6.619609999999998E-3</v>
      </c>
      <c r="L7" s="16"/>
      <c r="M7" s="15">
        <v>-2.181673</v>
      </c>
      <c r="N7" s="15">
        <v>-2.17505339</v>
      </c>
      <c r="O7" s="15">
        <v>0</v>
      </c>
      <c r="P7" s="15">
        <v>-6.619609999999998E-3</v>
      </c>
    </row>
    <row r="8" spans="1:19" s="22" customFormat="1" ht="19.5" customHeight="1" x14ac:dyDescent="0.25">
      <c r="A8" s="18">
        <v>1102</v>
      </c>
      <c r="B8" s="19" t="s">
        <v>12</v>
      </c>
      <c r="C8" s="23">
        <v>1.6656117800000001</v>
      </c>
      <c r="D8" s="23">
        <v>1.5729225200000001</v>
      </c>
      <c r="E8" s="23">
        <v>0</v>
      </c>
      <c r="F8" s="23">
        <v>9.2689259999999996E-2</v>
      </c>
      <c r="G8" s="20"/>
      <c r="H8" s="23">
        <v>1.8258095599999997</v>
      </c>
      <c r="I8" s="23">
        <v>1.8203135800000001</v>
      </c>
      <c r="J8" s="23">
        <v>0</v>
      </c>
      <c r="K8" s="23">
        <v>5.4959799999996228E-3</v>
      </c>
      <c r="L8" s="21"/>
      <c r="M8" s="23">
        <v>0.16019777999999962</v>
      </c>
      <c r="N8" s="23">
        <v>0.24739106</v>
      </c>
      <c r="O8" s="23">
        <v>0</v>
      </c>
      <c r="P8" s="23">
        <v>-8.7193280000000373E-2</v>
      </c>
    </row>
    <row r="9" spans="1:19" ht="19.5" customHeight="1" x14ac:dyDescent="0.25">
      <c r="A9" s="13">
        <v>1910</v>
      </c>
      <c r="B9" s="14" t="s">
        <v>13</v>
      </c>
      <c r="C9" s="15">
        <v>0</v>
      </c>
      <c r="D9" s="15">
        <v>0</v>
      </c>
      <c r="E9" s="15">
        <v>9.4556400000000013E-3</v>
      </c>
      <c r="F9" s="15">
        <v>-9.4556400000000013E-3</v>
      </c>
      <c r="G9" s="43"/>
      <c r="H9" s="15">
        <v>0.495</v>
      </c>
      <c r="I9" s="15">
        <v>0</v>
      </c>
      <c r="J9" s="15">
        <v>0.49596766000000003</v>
      </c>
      <c r="K9" s="15">
        <v>-9.6766000000003682E-4</v>
      </c>
      <c r="L9" s="16"/>
      <c r="M9" s="15">
        <v>0.495</v>
      </c>
      <c r="N9" s="15">
        <v>0</v>
      </c>
      <c r="O9" s="15">
        <v>0.48651202000000004</v>
      </c>
      <c r="P9" s="15">
        <v>8.4879799999999506E-3</v>
      </c>
    </row>
    <row r="10" spans="1:19" s="22" customFormat="1" ht="19.5" customHeight="1" x14ac:dyDescent="0.25">
      <c r="A10" s="18">
        <v>1331</v>
      </c>
      <c r="B10" s="19" t="s">
        <v>10</v>
      </c>
      <c r="C10" s="23">
        <v>-0.33014186000000001</v>
      </c>
      <c r="D10" s="23">
        <v>-0.30706820000000001</v>
      </c>
      <c r="E10" s="23">
        <v>0</v>
      </c>
      <c r="F10" s="23">
        <v>-2.3073659999999996E-2</v>
      </c>
      <c r="G10" s="20"/>
      <c r="H10" s="23">
        <v>-0.43742059</v>
      </c>
      <c r="I10" s="23">
        <v>-0.43627580999999999</v>
      </c>
      <c r="J10" s="23">
        <v>0</v>
      </c>
      <c r="K10" s="23">
        <v>-1.1447800000000119E-3</v>
      </c>
      <c r="L10" s="21"/>
      <c r="M10" s="23">
        <v>-0.10727872999999999</v>
      </c>
      <c r="N10" s="23">
        <v>-0.12920760999999997</v>
      </c>
      <c r="O10" s="23">
        <v>0</v>
      </c>
      <c r="P10" s="23">
        <v>2.1928879999999984E-2</v>
      </c>
    </row>
    <row r="11" spans="1:19" ht="19.5" customHeight="1" x14ac:dyDescent="0.25">
      <c r="A11" s="13">
        <v>1993</v>
      </c>
      <c r="B11" s="14" t="s">
        <v>18</v>
      </c>
      <c r="C11" s="15">
        <v>4.987628000000003E-2</v>
      </c>
      <c r="D11" s="15">
        <v>-0.54640377000000007</v>
      </c>
      <c r="E11" s="15">
        <v>0.80200000000000005</v>
      </c>
      <c r="F11" s="15">
        <v>-0.20571994999999998</v>
      </c>
      <c r="G11" s="43"/>
      <c r="H11" s="15">
        <v>-0.24851473999999987</v>
      </c>
      <c r="I11" s="15">
        <v>-0.66625296000000001</v>
      </c>
      <c r="J11" s="15">
        <v>4.8066999999999997E-3</v>
      </c>
      <c r="K11" s="15">
        <v>0.41293152000000016</v>
      </c>
      <c r="L11" s="16"/>
      <c r="M11" s="15">
        <v>-0.2983910199999999</v>
      </c>
      <c r="N11" s="15">
        <v>-0.11984918999999994</v>
      </c>
      <c r="O11" s="15">
        <v>-0.79719329999999999</v>
      </c>
      <c r="P11" s="15">
        <v>0.61865147000000009</v>
      </c>
    </row>
    <row r="12" spans="1:19" s="22" customFormat="1" ht="19.5" customHeight="1" x14ac:dyDescent="0.25">
      <c r="A12" s="18">
        <v>1330</v>
      </c>
      <c r="B12" s="19" t="s">
        <v>15</v>
      </c>
      <c r="C12" s="23">
        <v>-0.50632339999999998</v>
      </c>
      <c r="D12" s="23">
        <v>-0.42678646999999997</v>
      </c>
      <c r="E12" s="23">
        <v>0</v>
      </c>
      <c r="F12" s="23">
        <v>-7.9536930000000006E-2</v>
      </c>
      <c r="G12" s="20"/>
      <c r="H12" s="23">
        <v>-0.19135705999999997</v>
      </c>
      <c r="I12" s="23">
        <v>-0.20309179999999999</v>
      </c>
      <c r="J12" s="23">
        <v>0</v>
      </c>
      <c r="K12" s="23">
        <v>1.1734740000000021E-2</v>
      </c>
      <c r="L12" s="21"/>
      <c r="M12" s="23">
        <v>0.31496634000000001</v>
      </c>
      <c r="N12" s="23">
        <v>0.22369466999999998</v>
      </c>
      <c r="O12" s="23">
        <v>0</v>
      </c>
      <c r="P12" s="23">
        <v>9.1271670000000027E-2</v>
      </c>
    </row>
    <row r="13" spans="1:19" s="22" customFormat="1" ht="19.5" customHeight="1" x14ac:dyDescent="0.25">
      <c r="A13" s="13">
        <v>1101</v>
      </c>
      <c r="B13" s="14" t="s">
        <v>42</v>
      </c>
      <c r="C13" s="15">
        <v>5.9881169999999997E-2</v>
      </c>
      <c r="D13" s="15">
        <v>5.1342990000000005E-2</v>
      </c>
      <c r="E13" s="15">
        <v>9.6046800000000009E-3</v>
      </c>
      <c r="F13" s="15">
        <v>-1.0665000000000084E-3</v>
      </c>
      <c r="G13" s="43"/>
      <c r="H13" s="15">
        <v>9.6253439999999996E-2</v>
      </c>
      <c r="I13" s="15">
        <v>9.603442999999999E-2</v>
      </c>
      <c r="J13" s="15">
        <v>0</v>
      </c>
      <c r="K13" s="15">
        <v>2.1901000000000559E-4</v>
      </c>
      <c r="L13" s="43"/>
      <c r="M13" s="15">
        <v>3.6372269999999998E-2</v>
      </c>
      <c r="N13" s="15">
        <v>4.4691439999999985E-2</v>
      </c>
      <c r="O13" s="15">
        <v>-9.6046800000000009E-3</v>
      </c>
      <c r="P13" s="15">
        <v>1.285510000000014E-3</v>
      </c>
    </row>
    <row r="14" spans="1:19" s="22" customFormat="1" ht="19.5" customHeight="1" x14ac:dyDescent="0.25">
      <c r="A14" s="18">
        <v>1340</v>
      </c>
      <c r="B14" s="19" t="s">
        <v>16</v>
      </c>
      <c r="C14" s="23">
        <v>1.2456950000000013E-2</v>
      </c>
      <c r="D14" s="23">
        <v>0</v>
      </c>
      <c r="E14" s="23">
        <v>0</v>
      </c>
      <c r="F14" s="23">
        <v>1.2456950000000013E-2</v>
      </c>
      <c r="G14" s="20"/>
      <c r="H14" s="23">
        <v>-6.1616310000000001E-2</v>
      </c>
      <c r="I14" s="23">
        <v>0</v>
      </c>
      <c r="J14" s="23">
        <v>2.0000000000000001E-4</v>
      </c>
      <c r="K14" s="23">
        <v>-6.1816309999999999E-2</v>
      </c>
      <c r="L14" s="21"/>
      <c r="M14" s="23">
        <v>-7.4073260000000016E-2</v>
      </c>
      <c r="N14" s="23">
        <v>0</v>
      </c>
      <c r="O14" s="23">
        <v>2.0000000000000001E-4</v>
      </c>
      <c r="P14" s="23">
        <v>-7.4273260000000021E-2</v>
      </c>
    </row>
    <row r="15" spans="1:19" s="22" customFormat="1" ht="19.5" customHeight="1" x14ac:dyDescent="0.25">
      <c r="A15" s="24">
        <v>1350</v>
      </c>
      <c r="B15" s="14" t="s">
        <v>20</v>
      </c>
      <c r="C15" s="15">
        <v>-4.5919629999999996E-2</v>
      </c>
      <c r="D15" s="15">
        <v>0</v>
      </c>
      <c r="E15" s="15">
        <v>0</v>
      </c>
      <c r="F15" s="15">
        <v>-4.5919629999999996E-2</v>
      </c>
      <c r="G15" s="43"/>
      <c r="H15" s="15">
        <v>-4.0243040000000001E-2</v>
      </c>
      <c r="I15" s="15">
        <v>0</v>
      </c>
      <c r="J15" s="15">
        <v>0</v>
      </c>
      <c r="K15" s="15">
        <v>-4.0243040000000001E-2</v>
      </c>
      <c r="L15" s="16"/>
      <c r="M15" s="15">
        <v>5.6765899999999953E-3</v>
      </c>
      <c r="N15" s="15">
        <v>0</v>
      </c>
      <c r="O15" s="15">
        <v>0</v>
      </c>
      <c r="P15" s="15">
        <v>5.6765899999999953E-3</v>
      </c>
    </row>
    <row r="16" spans="1:19" s="22" customFormat="1" ht="19.5" customHeight="1" x14ac:dyDescent="0.25">
      <c r="A16" s="18">
        <v>1810</v>
      </c>
      <c r="B16" s="19" t="s">
        <v>23</v>
      </c>
      <c r="C16" s="23">
        <v>0</v>
      </c>
      <c r="D16" s="23">
        <v>3.0904620000000001E-2</v>
      </c>
      <c r="E16" s="23">
        <v>0</v>
      </c>
      <c r="F16" s="23">
        <v>-3.0904620000000001E-2</v>
      </c>
      <c r="G16" s="20"/>
      <c r="H16" s="23">
        <v>0</v>
      </c>
      <c r="I16" s="23">
        <v>2.0570330000000001E-2</v>
      </c>
      <c r="J16" s="23">
        <v>0</v>
      </c>
      <c r="K16" s="23">
        <v>-2.0570330000000001E-2</v>
      </c>
      <c r="L16" s="21"/>
      <c r="M16" s="23">
        <v>0</v>
      </c>
      <c r="N16" s="23">
        <v>-1.0334289999999999E-2</v>
      </c>
      <c r="O16" s="23">
        <v>0</v>
      </c>
      <c r="P16" s="23">
        <v>1.0334289999999999E-2</v>
      </c>
    </row>
    <row r="17" spans="1:16" s="22" customFormat="1" ht="19.5" customHeight="1" x14ac:dyDescent="0.25">
      <c r="A17" s="13">
        <v>1992</v>
      </c>
      <c r="B17" s="14" t="s">
        <v>24</v>
      </c>
      <c r="C17" s="25">
        <v>0</v>
      </c>
      <c r="D17" s="25">
        <v>0.1009422</v>
      </c>
      <c r="E17" s="25">
        <v>0</v>
      </c>
      <c r="F17" s="25">
        <v>-0.1009422</v>
      </c>
      <c r="G17" s="43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0.13184682</v>
      </c>
      <c r="O17" s="25">
        <v>0</v>
      </c>
      <c r="P17" s="25">
        <v>0.13184682</v>
      </c>
    </row>
    <row r="18" spans="1:16" ht="12" customHeight="1" x14ac:dyDescent="0.25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25">
      <c r="A19" s="31"/>
      <c r="B19" s="32" t="s">
        <v>25</v>
      </c>
      <c r="C19" s="33">
        <v>172.75711819000006</v>
      </c>
      <c r="D19" s="33">
        <v>160.79366003999991</v>
      </c>
      <c r="E19" s="33">
        <v>0.82106032000000007</v>
      </c>
      <c r="F19" s="33">
        <v>11.142397830000149</v>
      </c>
      <c r="G19" s="34"/>
      <c r="H19" s="33">
        <v>191.02792914000008</v>
      </c>
      <c r="I19" s="33">
        <v>189.53320454000001</v>
      </c>
      <c r="J19" s="33">
        <v>0.50097436000000006</v>
      </c>
      <c r="K19" s="34">
        <v>0.99375024000006884</v>
      </c>
      <c r="L19" s="34"/>
      <c r="M19" s="33">
        <v>18.27081095000004</v>
      </c>
      <c r="N19" s="33">
        <v>28.739544500000079</v>
      </c>
      <c r="O19" s="33">
        <v>-0.32008595999999995</v>
      </c>
      <c r="P19" s="33">
        <v>-10.148647590000039</v>
      </c>
    </row>
    <row r="20" spans="1:16" ht="15" customHeight="1" x14ac:dyDescent="0.25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25">
      <c r="A21" s="41" t="s">
        <v>217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25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25">
      <c r="A24" s="42" t="s">
        <v>27</v>
      </c>
    </row>
    <row r="25" spans="1:16" x14ac:dyDescent="0.25">
      <c r="A25" s="42" t="s">
        <v>28</v>
      </c>
    </row>
    <row r="26" spans="1:16" x14ac:dyDescent="0.25">
      <c r="A26" s="42" t="s">
        <v>29</v>
      </c>
    </row>
    <row r="29" spans="1:16" x14ac:dyDescent="0.25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8"/>
  <sheetViews>
    <sheetView view="pageBreakPreview" zoomScale="70" zoomScaleNormal="85" zoomScaleSheetLayoutView="70" workbookViewId="0">
      <selection activeCell="A20" sqref="A20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44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25">
      <c r="A3" s="3"/>
      <c r="B3" s="4"/>
      <c r="C3" s="103" t="s">
        <v>211</v>
      </c>
      <c r="D3" s="103"/>
      <c r="E3" s="103"/>
      <c r="F3" s="103"/>
      <c r="G3" s="5"/>
      <c r="H3" s="103" t="s">
        <v>208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14" t="s">
        <v>40</v>
      </c>
      <c r="C5" s="43">
        <v>15.987152562479352</v>
      </c>
      <c r="D5" s="43">
        <v>15.894564558927875</v>
      </c>
      <c r="E5" s="43">
        <v>0</v>
      </c>
      <c r="F5" s="43">
        <v>9.2588003551476561E-2</v>
      </c>
      <c r="G5" s="43"/>
      <c r="H5" s="43">
        <v>9.5859864300000002</v>
      </c>
      <c r="I5" s="43">
        <v>9.4639213099999999</v>
      </c>
      <c r="J5" s="43">
        <v>0</v>
      </c>
      <c r="K5" s="43">
        <v>0.12206512000000025</v>
      </c>
      <c r="L5" s="16"/>
      <c r="M5" s="43">
        <v>-6.4011661324793518</v>
      </c>
      <c r="N5" s="43">
        <v>-6.4306432489278755</v>
      </c>
      <c r="O5" s="43">
        <v>0</v>
      </c>
      <c r="P5" s="43">
        <v>2.9477116448523688E-2</v>
      </c>
      <c r="Q5" s="17"/>
    </row>
    <row r="6" spans="1:19" s="22" customFormat="1" ht="19.5" customHeight="1" x14ac:dyDescent="0.25">
      <c r="A6" s="18">
        <v>1311</v>
      </c>
      <c r="B6" s="19" t="s">
        <v>14</v>
      </c>
      <c r="C6" s="23">
        <v>0.69394777508422112</v>
      </c>
      <c r="D6" s="23">
        <v>0.68957590628647714</v>
      </c>
      <c r="E6" s="23">
        <v>0</v>
      </c>
      <c r="F6" s="23">
        <v>4.371868797743983E-3</v>
      </c>
      <c r="G6" s="20"/>
      <c r="H6" s="23">
        <v>0.60205304000000004</v>
      </c>
      <c r="I6" s="23">
        <v>0.60096934000000002</v>
      </c>
      <c r="J6" s="23">
        <v>0</v>
      </c>
      <c r="K6" s="23">
        <v>1.0837000000000208E-3</v>
      </c>
      <c r="L6" s="21"/>
      <c r="M6" s="23">
        <v>-9.189473508422108E-2</v>
      </c>
      <c r="N6" s="23">
        <v>-8.8606566286477118E-2</v>
      </c>
      <c r="O6" s="23">
        <v>0</v>
      </c>
      <c r="P6" s="23">
        <v>-3.2881687977439622E-3</v>
      </c>
    </row>
    <row r="7" spans="1:19" ht="19.5" customHeight="1" x14ac:dyDescent="0.25">
      <c r="A7" s="13">
        <v>1910</v>
      </c>
      <c r="B7" s="14" t="s">
        <v>13</v>
      </c>
      <c r="C7" s="15">
        <v>5.0666666666666667E-5</v>
      </c>
      <c r="D7" s="15">
        <v>0</v>
      </c>
      <c r="E7" s="15">
        <v>0</v>
      </c>
      <c r="F7" s="15">
        <v>5.0666666666666667E-5</v>
      </c>
      <c r="G7" s="43"/>
      <c r="H7" s="15">
        <v>0.495</v>
      </c>
      <c r="I7" s="15">
        <v>0</v>
      </c>
      <c r="J7" s="15">
        <v>7.6099000000000002E-4</v>
      </c>
      <c r="K7" s="15">
        <v>0.49423900999999998</v>
      </c>
      <c r="L7" s="16"/>
      <c r="M7" s="15">
        <v>0.49494933333333335</v>
      </c>
      <c r="N7" s="15">
        <v>0</v>
      </c>
      <c r="O7" s="15">
        <v>7.6099000000000002E-4</v>
      </c>
      <c r="P7" s="15">
        <v>0.49418834333333334</v>
      </c>
    </row>
    <row r="8" spans="1:19" s="22" customFormat="1" ht="19.5" customHeight="1" x14ac:dyDescent="0.25">
      <c r="A8" s="18">
        <v>1102</v>
      </c>
      <c r="B8" s="19" t="s">
        <v>12</v>
      </c>
      <c r="C8" s="23">
        <v>0.15666666666666665</v>
      </c>
      <c r="D8" s="23">
        <v>0.15567966666666672</v>
      </c>
      <c r="E8" s="23">
        <v>0</v>
      </c>
      <c r="F8" s="23">
        <v>9.8699999999993238E-4</v>
      </c>
      <c r="G8" s="20"/>
      <c r="H8" s="23">
        <v>0.27211679999999999</v>
      </c>
      <c r="I8" s="23">
        <v>0.27162699000000001</v>
      </c>
      <c r="J8" s="23">
        <v>0</v>
      </c>
      <c r="K8" s="23">
        <v>4.8980999999997943E-4</v>
      </c>
      <c r="L8" s="21"/>
      <c r="M8" s="23">
        <v>0.11545013333333334</v>
      </c>
      <c r="N8" s="23">
        <v>0.1159473233333333</v>
      </c>
      <c r="O8" s="23">
        <v>0</v>
      </c>
      <c r="P8" s="23">
        <v>-4.9718999999995295E-4</v>
      </c>
    </row>
    <row r="9" spans="1:19" ht="19.5" customHeight="1" x14ac:dyDescent="0.25">
      <c r="A9" s="13">
        <v>1340</v>
      </c>
      <c r="B9" s="14" t="s">
        <v>16</v>
      </c>
      <c r="C9" s="15">
        <v>0</v>
      </c>
      <c r="D9" s="15">
        <v>0</v>
      </c>
      <c r="E9" s="15">
        <v>0</v>
      </c>
      <c r="F9" s="15">
        <v>0</v>
      </c>
      <c r="G9" s="43"/>
      <c r="H9" s="15">
        <v>0.10682592</v>
      </c>
      <c r="I9" s="15">
        <v>0</v>
      </c>
      <c r="J9" s="15">
        <v>0</v>
      </c>
      <c r="K9" s="15">
        <v>0.10682592</v>
      </c>
      <c r="L9" s="16"/>
      <c r="M9" s="15">
        <v>0.10682592</v>
      </c>
      <c r="N9" s="15">
        <v>0</v>
      </c>
      <c r="O9" s="15">
        <v>0</v>
      </c>
      <c r="P9" s="15">
        <v>0.10682592</v>
      </c>
    </row>
    <row r="10" spans="1:19" s="22" customFormat="1" ht="19.5" customHeight="1" x14ac:dyDescent="0.25">
      <c r="A10" s="18">
        <v>1993</v>
      </c>
      <c r="B10" s="19" t="s">
        <v>18</v>
      </c>
      <c r="C10" s="23">
        <v>0</v>
      </c>
      <c r="D10" s="23">
        <v>0</v>
      </c>
      <c r="E10" s="23">
        <v>0</v>
      </c>
      <c r="F10" s="23">
        <v>0</v>
      </c>
      <c r="G10" s="20"/>
      <c r="H10" s="23">
        <v>4.6678560000000063E-2</v>
      </c>
      <c r="I10" s="23">
        <v>4.8995370000000066E-2</v>
      </c>
      <c r="J10" s="23">
        <v>0</v>
      </c>
      <c r="K10" s="23">
        <v>-2.3168100000000025E-3</v>
      </c>
      <c r="L10" s="21"/>
      <c r="M10" s="23">
        <v>4.6678560000000063E-2</v>
      </c>
      <c r="N10" s="23">
        <v>4.8995370000000066E-2</v>
      </c>
      <c r="O10" s="23">
        <v>0</v>
      </c>
      <c r="P10" s="23">
        <v>-2.3168100000000025E-3</v>
      </c>
    </row>
    <row r="11" spans="1:19" ht="19.5" customHeight="1" x14ac:dyDescent="0.25">
      <c r="A11" s="13">
        <v>1331</v>
      </c>
      <c r="B11" s="14" t="s">
        <v>10</v>
      </c>
      <c r="C11" s="15">
        <v>-3.3525166666666655E-2</v>
      </c>
      <c r="D11" s="15">
        <v>-3.3423083333333346E-2</v>
      </c>
      <c r="E11" s="15">
        <v>0</v>
      </c>
      <c r="F11" s="15">
        <v>-1.0208333333330821E-4</v>
      </c>
      <c r="G11" s="43"/>
      <c r="H11" s="15">
        <v>-4.2961930000000002E-2</v>
      </c>
      <c r="I11" s="15">
        <v>-4.2884600000000002E-2</v>
      </c>
      <c r="J11" s="15">
        <v>0</v>
      </c>
      <c r="K11" s="15">
        <v>-7.7330000000000454E-5</v>
      </c>
      <c r="L11" s="16"/>
      <c r="M11" s="15">
        <v>-9.4367633333333478E-3</v>
      </c>
      <c r="N11" s="15">
        <v>-9.4615166666666556E-3</v>
      </c>
      <c r="O11" s="15">
        <v>0</v>
      </c>
      <c r="P11" s="15">
        <v>2.4753333333307759E-5</v>
      </c>
    </row>
    <row r="12" spans="1:19" s="22" customFormat="1" ht="19.5" customHeight="1" x14ac:dyDescent="0.25">
      <c r="A12" s="18">
        <v>1320</v>
      </c>
      <c r="B12" s="19" t="s">
        <v>41</v>
      </c>
      <c r="C12" s="23">
        <v>-0.23252375</v>
      </c>
      <c r="D12" s="23">
        <v>-0.23184941666666667</v>
      </c>
      <c r="E12" s="23">
        <v>0</v>
      </c>
      <c r="F12" s="23">
        <v>-6.7433333333333234E-4</v>
      </c>
      <c r="G12" s="20"/>
      <c r="H12" s="23">
        <v>-1.8301999999999999E-2</v>
      </c>
      <c r="I12" s="23">
        <v>-1.826906E-2</v>
      </c>
      <c r="J12" s="23">
        <v>0</v>
      </c>
      <c r="K12" s="23">
        <v>-3.2939999999998665E-5</v>
      </c>
      <c r="L12" s="21"/>
      <c r="M12" s="23">
        <v>0.21422174999999999</v>
      </c>
      <c r="N12" s="23">
        <v>0.21358035666666667</v>
      </c>
      <c r="O12" s="23">
        <v>0</v>
      </c>
      <c r="P12" s="23">
        <v>6.4139333333332327E-4</v>
      </c>
    </row>
    <row r="13" spans="1:19" s="22" customFormat="1" ht="19.5" customHeight="1" x14ac:dyDescent="0.25">
      <c r="A13" s="13">
        <v>1101</v>
      </c>
      <c r="B13" s="14" t="s">
        <v>42</v>
      </c>
      <c r="C13" s="15">
        <v>1.4408416666666667E-2</v>
      </c>
      <c r="D13" s="15">
        <v>1.4296833333333326E-2</v>
      </c>
      <c r="E13" s="15">
        <v>0</v>
      </c>
      <c r="F13" s="15">
        <v>1.1158333333334026E-4</v>
      </c>
      <c r="G13" s="43"/>
      <c r="H13" s="15">
        <v>1.1283649999999998E-2</v>
      </c>
      <c r="I13" s="15">
        <v>1.126332E-2</v>
      </c>
      <c r="J13" s="15">
        <v>0</v>
      </c>
      <c r="K13" s="15">
        <v>2.0329999999997225E-5</v>
      </c>
      <c r="L13" s="43"/>
      <c r="M13" s="15">
        <v>-3.1247666666666691E-3</v>
      </c>
      <c r="N13" s="15">
        <v>-3.0335133333333261E-3</v>
      </c>
      <c r="O13" s="15">
        <v>0</v>
      </c>
      <c r="P13" s="15">
        <v>-9.125333333334304E-5</v>
      </c>
    </row>
    <row r="14" spans="1:19" s="22" customFormat="1" ht="19.5" customHeight="1" x14ac:dyDescent="0.25">
      <c r="A14" s="18">
        <v>1350</v>
      </c>
      <c r="B14" s="19" t="s">
        <v>20</v>
      </c>
      <c r="C14" s="23">
        <v>0</v>
      </c>
      <c r="D14" s="23">
        <v>0</v>
      </c>
      <c r="E14" s="23">
        <v>0</v>
      </c>
      <c r="F14" s="23">
        <v>0</v>
      </c>
      <c r="G14" s="20"/>
      <c r="H14" s="23">
        <v>-1.9964100000000001E-3</v>
      </c>
      <c r="I14" s="23">
        <v>0</v>
      </c>
      <c r="J14" s="23">
        <v>0</v>
      </c>
      <c r="K14" s="23">
        <v>-1.9964100000000001E-3</v>
      </c>
      <c r="L14" s="21"/>
      <c r="M14" s="23">
        <v>-1.9964100000000001E-3</v>
      </c>
      <c r="N14" s="23">
        <v>0</v>
      </c>
      <c r="O14" s="23">
        <v>0</v>
      </c>
      <c r="P14" s="23">
        <v>-1.9964100000000001E-3</v>
      </c>
    </row>
    <row r="15" spans="1:19" s="22" customFormat="1" ht="19.5" customHeight="1" x14ac:dyDescent="0.25">
      <c r="A15" s="13">
        <v>1330</v>
      </c>
      <c r="B15" s="14" t="s">
        <v>15</v>
      </c>
      <c r="C15" s="15">
        <v>-3.4778999999999997E-2</v>
      </c>
      <c r="D15" s="15">
        <v>-2.7823166666666663E-2</v>
      </c>
      <c r="E15" s="15">
        <v>0</v>
      </c>
      <c r="F15" s="15">
        <v>-6.9558333333333347E-3</v>
      </c>
      <c r="G15" s="43"/>
      <c r="H15" s="15">
        <v>0</v>
      </c>
      <c r="I15" s="15">
        <v>0</v>
      </c>
      <c r="J15" s="15">
        <v>0</v>
      </c>
      <c r="K15" s="15">
        <v>0</v>
      </c>
      <c r="L15" s="16"/>
      <c r="M15" s="15">
        <v>3.4778999999999997E-2</v>
      </c>
      <c r="N15" s="15">
        <v>2.7823166666666663E-2</v>
      </c>
      <c r="O15" s="15">
        <v>0</v>
      </c>
      <c r="P15" s="15">
        <v>6.9558333333333347E-3</v>
      </c>
    </row>
    <row r="16" spans="1:19" s="22" customFormat="1" ht="19.5" customHeight="1" x14ac:dyDescent="0.25">
      <c r="A16" s="18">
        <v>1810</v>
      </c>
      <c r="B16" s="19" t="s">
        <v>23</v>
      </c>
      <c r="C16" s="45">
        <v>0</v>
      </c>
      <c r="D16" s="45">
        <v>0</v>
      </c>
      <c r="E16" s="45">
        <v>0</v>
      </c>
      <c r="F16" s="45">
        <v>0</v>
      </c>
      <c r="G16" s="20"/>
      <c r="H16" s="45">
        <v>0</v>
      </c>
      <c r="I16" s="45">
        <v>-3.6439609999999997E-2</v>
      </c>
      <c r="J16" s="45">
        <v>0</v>
      </c>
      <c r="K16" s="45">
        <v>3.6439609999999997E-2</v>
      </c>
      <c r="L16" s="21"/>
      <c r="M16" s="45">
        <v>0</v>
      </c>
      <c r="N16" s="45">
        <v>-3.6439609999999997E-2</v>
      </c>
      <c r="O16" s="45">
        <v>0</v>
      </c>
      <c r="P16" s="45">
        <v>3.6439609999999997E-2</v>
      </c>
    </row>
    <row r="17" spans="1:16" ht="12" customHeight="1" x14ac:dyDescent="0.25">
      <c r="A17" s="48"/>
      <c r="B17" s="49"/>
      <c r="C17" s="29"/>
      <c r="D17" s="29"/>
      <c r="E17" s="29"/>
      <c r="F17" s="29"/>
      <c r="G17" s="30"/>
      <c r="H17" s="30"/>
      <c r="I17" s="30"/>
      <c r="J17" s="30"/>
      <c r="K17" s="30"/>
      <c r="L17" s="30"/>
      <c r="M17" s="29"/>
      <c r="N17" s="29"/>
      <c r="O17" s="29"/>
      <c r="P17" s="29"/>
    </row>
    <row r="18" spans="1:16" s="35" customFormat="1" ht="19.5" customHeight="1" x14ac:dyDescent="0.25">
      <c r="A18" s="31"/>
      <c r="B18" s="32" t="s">
        <v>25</v>
      </c>
      <c r="C18" s="33">
        <v>16.551398170896906</v>
      </c>
      <c r="D18" s="33">
        <v>16.461021298547688</v>
      </c>
      <c r="E18" s="33">
        <v>0</v>
      </c>
      <c r="F18" s="33">
        <v>9.0376872349217763E-2</v>
      </c>
      <c r="G18" s="34"/>
      <c r="H18" s="33">
        <v>11.056684059999997</v>
      </c>
      <c r="I18" s="33">
        <v>10.299183059999999</v>
      </c>
      <c r="J18" s="33">
        <v>7.6099000000000002E-4</v>
      </c>
      <c r="K18" s="34">
        <v>0.7567400099999978</v>
      </c>
      <c r="L18" s="34"/>
      <c r="M18" s="33">
        <v>-5.4947141108969051</v>
      </c>
      <c r="N18" s="33">
        <v>-6.161838238547686</v>
      </c>
      <c r="O18" s="33">
        <v>7.6099000000000002E-4</v>
      </c>
      <c r="P18" s="33">
        <v>0.66636313765078092</v>
      </c>
    </row>
    <row r="19" spans="1:16" ht="15" customHeight="1" x14ac:dyDescent="0.25">
      <c r="A19" s="36"/>
      <c r="B19" s="37"/>
      <c r="C19" s="38"/>
      <c r="D19" s="38"/>
      <c r="E19" s="38"/>
      <c r="F19" s="38"/>
      <c r="G19" s="39"/>
      <c r="H19" s="38"/>
      <c r="I19" s="38"/>
      <c r="J19" s="38"/>
      <c r="K19" s="40"/>
      <c r="L19" s="39"/>
      <c r="M19" s="38"/>
      <c r="N19" s="38"/>
      <c r="O19" s="38"/>
      <c r="P19" s="40"/>
    </row>
    <row r="20" spans="1:16" ht="15" customHeight="1" x14ac:dyDescent="0.25">
      <c r="A20" s="41" t="s">
        <v>217</v>
      </c>
      <c r="B20" s="38"/>
      <c r="C20" s="38"/>
      <c r="D20" s="38"/>
      <c r="E20" s="38"/>
      <c r="F20" s="38"/>
      <c r="G20" s="39"/>
      <c r="H20" s="38"/>
      <c r="I20" s="38"/>
      <c r="J20" s="38"/>
      <c r="K20" s="38"/>
      <c r="L20" s="39"/>
      <c r="M20" s="38"/>
      <c r="N20" s="38"/>
      <c r="O20" s="38"/>
      <c r="P20" s="38"/>
    </row>
    <row r="21" spans="1:16" ht="15" customHeight="1" x14ac:dyDescent="0.25">
      <c r="A21" s="36"/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41" t="s">
        <v>2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</row>
    <row r="23" spans="1:16" ht="15" customHeight="1" x14ac:dyDescent="0.25">
      <c r="A23" s="42" t="s">
        <v>27</v>
      </c>
    </row>
    <row r="24" spans="1:16" x14ac:dyDescent="0.25">
      <c r="A24" s="42" t="s">
        <v>28</v>
      </c>
    </row>
    <row r="25" spans="1:16" x14ac:dyDescent="0.25">
      <c r="A25" s="42" t="s">
        <v>29</v>
      </c>
    </row>
    <row r="28" spans="1:16" x14ac:dyDescent="0.25">
      <c r="A28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  <pageSetUpPr fitToPage="1"/>
  </sheetPr>
  <dimension ref="A2:S29"/>
  <sheetViews>
    <sheetView view="pageBreakPreview" zoomScale="70" zoomScaleNormal="85" zoomScaleSheetLayoutView="70" workbookViewId="0">
      <selection activeCell="A21" sqref="A21"/>
    </sheetView>
  </sheetViews>
  <sheetFormatPr defaultRowHeight="15" x14ac:dyDescent="0.25"/>
  <cols>
    <col min="1" max="1" width="8.85546875" style="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2" spans="1:19" s="2" customFormat="1" ht="47.45" customHeight="1" x14ac:dyDescent="0.25">
      <c r="A2" s="99"/>
      <c r="B2" s="100"/>
      <c r="C2" s="101" t="s">
        <v>45</v>
      </c>
      <c r="D2" s="102"/>
      <c r="E2" s="102"/>
      <c r="F2" s="102"/>
      <c r="G2" s="102"/>
      <c r="H2" s="102"/>
      <c r="I2" s="102"/>
      <c r="J2" s="102"/>
      <c r="K2" s="102"/>
      <c r="L2" s="102"/>
      <c r="M2" s="102"/>
      <c r="N2" s="102"/>
      <c r="O2" s="102"/>
      <c r="P2" s="102"/>
    </row>
    <row r="3" spans="1:19" s="7" customFormat="1" ht="15.6" customHeight="1" x14ac:dyDescent="0.25">
      <c r="A3" s="3"/>
      <c r="B3" s="4"/>
      <c r="C3" s="103" t="s">
        <v>212</v>
      </c>
      <c r="D3" s="103"/>
      <c r="E3" s="103"/>
      <c r="F3" s="103"/>
      <c r="G3" s="5"/>
      <c r="H3" s="103" t="s">
        <v>210</v>
      </c>
      <c r="I3" s="103"/>
      <c r="J3" s="103"/>
      <c r="K3" s="103"/>
      <c r="L3" s="5"/>
      <c r="M3" s="103" t="s">
        <v>36</v>
      </c>
      <c r="N3" s="103"/>
      <c r="O3" s="103"/>
      <c r="P3" s="103"/>
      <c r="Q3" s="6"/>
      <c r="S3" s="8"/>
    </row>
    <row r="4" spans="1:19" s="7" customFormat="1" ht="15.75" x14ac:dyDescent="0.25">
      <c r="A4" s="9" t="s">
        <v>2</v>
      </c>
      <c r="B4" s="10" t="s">
        <v>3</v>
      </c>
      <c r="C4" s="11" t="s">
        <v>4</v>
      </c>
      <c r="D4" s="11" t="s">
        <v>5</v>
      </c>
      <c r="E4" s="11" t="s">
        <v>6</v>
      </c>
      <c r="F4" s="11" t="s">
        <v>7</v>
      </c>
      <c r="G4" s="5"/>
      <c r="H4" s="11" t="s">
        <v>4</v>
      </c>
      <c r="I4" s="11" t="s">
        <v>5</v>
      </c>
      <c r="J4" s="11" t="s">
        <v>6</v>
      </c>
      <c r="K4" s="11" t="s">
        <v>7</v>
      </c>
      <c r="L4" s="5"/>
      <c r="M4" s="11" t="s">
        <v>4</v>
      </c>
      <c r="N4" s="11" t="s">
        <v>5</v>
      </c>
      <c r="O4" s="11" t="s">
        <v>6</v>
      </c>
      <c r="P4" s="11" t="s">
        <v>7</v>
      </c>
      <c r="Q4" s="12"/>
    </row>
    <row r="5" spans="1:19" ht="19.5" customHeight="1" x14ac:dyDescent="0.25">
      <c r="A5" s="13">
        <v>1310</v>
      </c>
      <c r="B5" s="47" t="s">
        <v>40</v>
      </c>
      <c r="C5" s="43">
        <v>185.00291899999996</v>
      </c>
      <c r="D5" s="43">
        <v>183.93149300000002</v>
      </c>
      <c r="E5" s="43">
        <v>0</v>
      </c>
      <c r="F5" s="43">
        <v>1.0714259999999456</v>
      </c>
      <c r="G5" s="43"/>
      <c r="H5" s="43">
        <v>184.66030669000006</v>
      </c>
      <c r="I5" s="43">
        <v>184.01720346000002</v>
      </c>
      <c r="J5" s="43">
        <v>0</v>
      </c>
      <c r="K5" s="43">
        <v>0.64310323000003677</v>
      </c>
      <c r="L5" s="16"/>
      <c r="M5" s="43">
        <v>-0.34261230999990744</v>
      </c>
      <c r="N5" s="43">
        <v>8.5710460000001376E-2</v>
      </c>
      <c r="O5" s="43">
        <v>0</v>
      </c>
      <c r="P5" s="43">
        <v>-0.42832276999990881</v>
      </c>
      <c r="Q5" s="17"/>
    </row>
    <row r="6" spans="1:19" s="22" customFormat="1" ht="19.5" customHeight="1" x14ac:dyDescent="0.25">
      <c r="A6" s="18">
        <v>1311</v>
      </c>
      <c r="B6" s="50" t="s">
        <v>14</v>
      </c>
      <c r="C6" s="23">
        <v>8.0341310000000021</v>
      </c>
      <c r="D6" s="23">
        <v>7.9835159999999989</v>
      </c>
      <c r="E6" s="23">
        <v>0</v>
      </c>
      <c r="F6" s="23">
        <v>5.0615000000003185E-2</v>
      </c>
      <c r="G6" s="20"/>
      <c r="H6" s="23">
        <v>7.1113841899999999</v>
      </c>
      <c r="I6" s="23">
        <v>7.0906613200000006</v>
      </c>
      <c r="J6" s="23">
        <v>0</v>
      </c>
      <c r="K6" s="23">
        <v>2.0722869999999283E-2</v>
      </c>
      <c r="L6" s="21"/>
      <c r="M6" s="23">
        <v>-0.92274681000000225</v>
      </c>
      <c r="N6" s="23">
        <v>-0.89285467999999835</v>
      </c>
      <c r="O6" s="23">
        <v>0</v>
      </c>
      <c r="P6" s="23">
        <v>-2.9892130000003903E-2</v>
      </c>
    </row>
    <row r="7" spans="1:19" ht="19.5" customHeight="1" x14ac:dyDescent="0.25">
      <c r="A7" s="13">
        <v>1320</v>
      </c>
      <c r="B7" s="47" t="s">
        <v>41</v>
      </c>
      <c r="C7" s="15">
        <v>-2.7902849999999999</v>
      </c>
      <c r="D7" s="15">
        <v>-2.7821929999999999</v>
      </c>
      <c r="E7" s="15">
        <v>-8.0920000000000002E-3</v>
      </c>
      <c r="F7" s="15">
        <v>0</v>
      </c>
      <c r="G7" s="43"/>
      <c r="H7" s="15">
        <v>-2.181673</v>
      </c>
      <c r="I7" s="15">
        <v>-2.17505339</v>
      </c>
      <c r="J7" s="15">
        <v>0</v>
      </c>
      <c r="K7" s="15">
        <v>-6.619609999999998E-3</v>
      </c>
      <c r="L7" s="16"/>
      <c r="M7" s="15">
        <v>0.60861199999999993</v>
      </c>
      <c r="N7" s="15">
        <v>0.60713960999999994</v>
      </c>
      <c r="O7" s="15">
        <v>8.0920000000000002E-3</v>
      </c>
      <c r="P7" s="15">
        <v>-6.6196100000000101E-3</v>
      </c>
    </row>
    <row r="8" spans="1:19" s="22" customFormat="1" ht="19.5" customHeight="1" x14ac:dyDescent="0.25">
      <c r="A8" s="18">
        <v>1102</v>
      </c>
      <c r="B8" s="50" t="s">
        <v>12</v>
      </c>
      <c r="C8" s="23">
        <v>1.8799999999999994</v>
      </c>
      <c r="D8" s="23">
        <v>1.8681560000000006</v>
      </c>
      <c r="E8" s="23">
        <v>0</v>
      </c>
      <c r="F8" s="23">
        <v>1.1843999999998855E-2</v>
      </c>
      <c r="G8" s="20"/>
      <c r="H8" s="23">
        <v>1.8258095599999997</v>
      </c>
      <c r="I8" s="23">
        <v>1.8203135800000001</v>
      </c>
      <c r="J8" s="23">
        <v>0</v>
      </c>
      <c r="K8" s="23">
        <v>5.4959799999996228E-3</v>
      </c>
      <c r="L8" s="21"/>
      <c r="M8" s="23">
        <v>-5.4190439999999729E-2</v>
      </c>
      <c r="N8" s="23">
        <v>-4.7842420000000496E-2</v>
      </c>
      <c r="O8" s="23">
        <v>0</v>
      </c>
      <c r="P8" s="23">
        <v>-6.3480199999992326E-3</v>
      </c>
    </row>
    <row r="9" spans="1:19" ht="19.5" customHeight="1" x14ac:dyDescent="0.25">
      <c r="A9" s="13">
        <v>1910</v>
      </c>
      <c r="B9" s="47" t="s">
        <v>13</v>
      </c>
      <c r="C9" s="15">
        <v>0.49560799999999999</v>
      </c>
      <c r="D9" s="15">
        <v>0</v>
      </c>
      <c r="E9" s="15">
        <v>0.495</v>
      </c>
      <c r="F9" s="15">
        <v>6.0799999999999743E-4</v>
      </c>
      <c r="G9" s="43"/>
      <c r="H9" s="15">
        <v>0.495</v>
      </c>
      <c r="I9" s="15">
        <v>0</v>
      </c>
      <c r="J9" s="15">
        <v>0.49596766000000003</v>
      </c>
      <c r="K9" s="15">
        <v>-9.6766000000003682E-4</v>
      </c>
      <c r="L9" s="16"/>
      <c r="M9" s="15">
        <v>-6.0799999999999743E-4</v>
      </c>
      <c r="N9" s="15">
        <v>0</v>
      </c>
      <c r="O9" s="15">
        <v>9.6766000000003682E-4</v>
      </c>
      <c r="P9" s="15">
        <v>-1.5756600000000343E-3</v>
      </c>
    </row>
    <row r="10" spans="1:19" s="22" customFormat="1" ht="19.5" customHeight="1" x14ac:dyDescent="0.25">
      <c r="A10" s="18">
        <v>1331</v>
      </c>
      <c r="B10" s="50" t="s">
        <v>10</v>
      </c>
      <c r="C10" s="23">
        <v>-0.40230199999999977</v>
      </c>
      <c r="D10" s="23">
        <v>-0.40107700000000024</v>
      </c>
      <c r="E10" s="23">
        <v>0</v>
      </c>
      <c r="F10" s="23">
        <v>-1.224999999999532E-3</v>
      </c>
      <c r="G10" s="20"/>
      <c r="H10" s="23">
        <v>-0.43742059</v>
      </c>
      <c r="I10" s="23">
        <v>-0.43627580999999999</v>
      </c>
      <c r="J10" s="23">
        <v>0</v>
      </c>
      <c r="K10" s="23">
        <v>-1.1447800000000119E-3</v>
      </c>
      <c r="L10" s="21"/>
      <c r="M10" s="23">
        <v>-3.5118590000000227E-2</v>
      </c>
      <c r="N10" s="23">
        <v>-3.5198809999999747E-2</v>
      </c>
      <c r="O10" s="23">
        <v>0</v>
      </c>
      <c r="P10" s="23">
        <v>8.021999999952012E-5</v>
      </c>
    </row>
    <row r="11" spans="1:19" ht="19.5" customHeight="1" x14ac:dyDescent="0.25">
      <c r="A11" s="13">
        <v>1993</v>
      </c>
      <c r="B11" s="47" t="s">
        <v>18</v>
      </c>
      <c r="C11" s="15">
        <v>0</v>
      </c>
      <c r="D11" s="15">
        <v>0</v>
      </c>
      <c r="E11" s="15">
        <v>0</v>
      </c>
      <c r="F11" s="15">
        <v>0</v>
      </c>
      <c r="G11" s="43"/>
      <c r="H11" s="15">
        <v>-0.24851473999999987</v>
      </c>
      <c r="I11" s="15">
        <v>-0.66625296000000001</v>
      </c>
      <c r="J11" s="15">
        <v>4.8066999999999997E-3</v>
      </c>
      <c r="K11" s="15">
        <v>0.41293152000000016</v>
      </c>
      <c r="L11" s="16"/>
      <c r="M11" s="15">
        <v>-0.24851473999999987</v>
      </c>
      <c r="N11" s="15">
        <v>-0.66625296000000001</v>
      </c>
      <c r="O11" s="15">
        <v>4.8066999999999997E-3</v>
      </c>
      <c r="P11" s="15">
        <v>0.41293152000000016</v>
      </c>
    </row>
    <row r="12" spans="1:19" s="22" customFormat="1" ht="19.5" customHeight="1" x14ac:dyDescent="0.25">
      <c r="A12" s="18">
        <v>1330</v>
      </c>
      <c r="B12" s="50" t="s">
        <v>15</v>
      </c>
      <c r="C12" s="23">
        <v>-0.417348</v>
      </c>
      <c r="D12" s="23">
        <v>-0.33387800000000001</v>
      </c>
      <c r="E12" s="23">
        <v>0</v>
      </c>
      <c r="F12" s="23">
        <v>-8.3469999999999989E-2</v>
      </c>
      <c r="G12" s="20"/>
      <c r="H12" s="23">
        <v>-0.19135705999999997</v>
      </c>
      <c r="I12" s="23">
        <v>-0.20309179999999999</v>
      </c>
      <c r="J12" s="23">
        <v>0</v>
      </c>
      <c r="K12" s="23">
        <v>1.1734740000000021E-2</v>
      </c>
      <c r="L12" s="21"/>
      <c r="M12" s="23">
        <v>0.22599094000000003</v>
      </c>
      <c r="N12" s="23">
        <v>0.13078620000000002</v>
      </c>
      <c r="O12" s="23">
        <v>0</v>
      </c>
      <c r="P12" s="23">
        <v>9.520474000000001E-2</v>
      </c>
    </row>
    <row r="13" spans="1:19" s="22" customFormat="1" ht="19.5" customHeight="1" x14ac:dyDescent="0.25">
      <c r="A13" s="13">
        <v>1101</v>
      </c>
      <c r="B13" s="47" t="s">
        <v>42</v>
      </c>
      <c r="C13" s="15">
        <v>0.17290100000000008</v>
      </c>
      <c r="D13" s="15">
        <v>0.17156199999999996</v>
      </c>
      <c r="E13" s="15">
        <v>0</v>
      </c>
      <c r="F13" s="15">
        <v>1.3390000000001179E-3</v>
      </c>
      <c r="G13" s="43"/>
      <c r="H13" s="15">
        <v>9.6253439999999996E-2</v>
      </c>
      <c r="I13" s="15">
        <v>9.603442999999999E-2</v>
      </c>
      <c r="J13" s="15">
        <v>0</v>
      </c>
      <c r="K13" s="15">
        <v>2.1901000000000559E-4</v>
      </c>
      <c r="L13" s="43"/>
      <c r="M13" s="15">
        <v>-7.6647560000000087E-2</v>
      </c>
      <c r="N13" s="15">
        <v>-7.5527569999999974E-2</v>
      </c>
      <c r="O13" s="15">
        <v>0</v>
      </c>
      <c r="P13" s="15">
        <v>-1.1199900000001123E-3</v>
      </c>
    </row>
    <row r="14" spans="1:19" s="22" customFormat="1" ht="19.5" customHeight="1" x14ac:dyDescent="0.25">
      <c r="A14" s="18">
        <v>1340</v>
      </c>
      <c r="B14" s="50" t="s">
        <v>16</v>
      </c>
      <c r="C14" s="23">
        <v>0</v>
      </c>
      <c r="D14" s="23">
        <v>0</v>
      </c>
      <c r="E14" s="23">
        <v>0</v>
      </c>
      <c r="F14" s="23">
        <v>0</v>
      </c>
      <c r="G14" s="20"/>
      <c r="H14" s="23">
        <v>-6.1616310000000001E-2</v>
      </c>
      <c r="I14" s="23">
        <v>0</v>
      </c>
      <c r="J14" s="23">
        <v>2.0000000000000001E-4</v>
      </c>
      <c r="K14" s="23">
        <v>-6.1816309999999999E-2</v>
      </c>
      <c r="L14" s="21"/>
      <c r="M14" s="23">
        <v>-6.1616310000000001E-2</v>
      </c>
      <c r="N14" s="23">
        <v>0</v>
      </c>
      <c r="O14" s="23">
        <v>2.0000000000000001E-4</v>
      </c>
      <c r="P14" s="23">
        <v>-6.1816309999999999E-2</v>
      </c>
    </row>
    <row r="15" spans="1:19" ht="19.5" customHeight="1" x14ac:dyDescent="0.25">
      <c r="A15" s="13">
        <v>1350</v>
      </c>
      <c r="B15" s="47" t="s">
        <v>20</v>
      </c>
      <c r="C15" s="15">
        <v>0</v>
      </c>
      <c r="D15" s="15">
        <v>0</v>
      </c>
      <c r="E15" s="15">
        <v>0</v>
      </c>
      <c r="F15" s="15">
        <v>0</v>
      </c>
      <c r="G15" s="43"/>
      <c r="H15" s="15">
        <v>-4.0243040000000001E-2</v>
      </c>
      <c r="I15" s="15">
        <v>0</v>
      </c>
      <c r="J15" s="15">
        <v>0</v>
      </c>
      <c r="K15" s="15">
        <v>-4.0243040000000001E-2</v>
      </c>
      <c r="L15" s="16"/>
      <c r="M15" s="15">
        <v>-4.0243040000000001E-2</v>
      </c>
      <c r="N15" s="15">
        <v>0</v>
      </c>
      <c r="O15" s="15">
        <v>0</v>
      </c>
      <c r="P15" s="15">
        <v>-4.0243040000000001E-2</v>
      </c>
    </row>
    <row r="16" spans="1:19" s="22" customFormat="1" ht="19.5" customHeight="1" x14ac:dyDescent="0.25">
      <c r="A16" s="18">
        <v>1810</v>
      </c>
      <c r="B16" s="50" t="s">
        <v>23</v>
      </c>
      <c r="C16" s="23">
        <v>0</v>
      </c>
      <c r="D16" s="23">
        <v>0</v>
      </c>
      <c r="E16" s="23">
        <v>0</v>
      </c>
      <c r="F16" s="23">
        <v>0</v>
      </c>
      <c r="G16" s="20"/>
      <c r="H16" s="23">
        <v>0</v>
      </c>
      <c r="I16" s="23">
        <v>2.0570330000000001E-2</v>
      </c>
      <c r="J16" s="23">
        <v>0</v>
      </c>
      <c r="K16" s="23">
        <v>-2.0570330000000001E-2</v>
      </c>
      <c r="L16" s="21"/>
      <c r="M16" s="23">
        <v>0</v>
      </c>
      <c r="N16" s="23">
        <v>2.0570330000000001E-2</v>
      </c>
      <c r="O16" s="23">
        <v>0</v>
      </c>
      <c r="P16" s="23">
        <v>-2.0570330000000001E-2</v>
      </c>
    </row>
    <row r="17" spans="1:16" s="22" customFormat="1" ht="19.5" customHeight="1" x14ac:dyDescent="0.25">
      <c r="A17" s="24">
        <v>1992</v>
      </c>
      <c r="B17" s="47" t="s">
        <v>24</v>
      </c>
      <c r="C17" s="25">
        <v>0</v>
      </c>
      <c r="D17" s="25">
        <v>0</v>
      </c>
      <c r="E17" s="25">
        <v>0</v>
      </c>
      <c r="F17" s="25">
        <v>0</v>
      </c>
      <c r="G17" s="43"/>
      <c r="H17" s="25">
        <v>0</v>
      </c>
      <c r="I17" s="25">
        <v>-3.0904620000000001E-2</v>
      </c>
      <c r="J17" s="25">
        <v>0</v>
      </c>
      <c r="K17" s="25">
        <v>3.0904620000000001E-2</v>
      </c>
      <c r="L17" s="16"/>
      <c r="M17" s="25">
        <v>0</v>
      </c>
      <c r="N17" s="25">
        <v>-3.0904620000000001E-2</v>
      </c>
      <c r="O17" s="25">
        <v>0</v>
      </c>
      <c r="P17" s="25">
        <v>3.0904620000000001E-2</v>
      </c>
    </row>
    <row r="18" spans="1:16" ht="12" customHeight="1" x14ac:dyDescent="0.25">
      <c r="A18" s="27"/>
      <c r="B18" s="28"/>
      <c r="C18" s="29"/>
      <c r="D18" s="29"/>
      <c r="E18" s="29"/>
      <c r="F18" s="29"/>
      <c r="G18" s="30"/>
      <c r="H18" s="30"/>
      <c r="I18" s="30"/>
      <c r="J18" s="30"/>
      <c r="K18" s="30"/>
      <c r="L18" s="30"/>
      <c r="M18" s="29"/>
      <c r="N18" s="29"/>
      <c r="O18" s="29"/>
      <c r="P18" s="29"/>
    </row>
    <row r="19" spans="1:16" s="35" customFormat="1" ht="19.5" customHeight="1" x14ac:dyDescent="0.25">
      <c r="A19" s="31"/>
      <c r="B19" s="32" t="s">
        <v>25</v>
      </c>
      <c r="C19" s="33">
        <v>191.97562399999995</v>
      </c>
      <c r="D19" s="33">
        <v>190.43757900000003</v>
      </c>
      <c r="E19" s="33">
        <v>0.48690800000000001</v>
      </c>
      <c r="F19" s="33">
        <v>1.0511369999999256</v>
      </c>
      <c r="G19" s="34"/>
      <c r="H19" s="33">
        <v>191.02792914000008</v>
      </c>
      <c r="I19" s="33">
        <v>189.53320454000001</v>
      </c>
      <c r="J19" s="33">
        <v>0.50097436000000006</v>
      </c>
      <c r="K19" s="34">
        <v>0.99375024000006884</v>
      </c>
      <c r="L19" s="34"/>
      <c r="M19" s="33">
        <v>-0.94769485999990954</v>
      </c>
      <c r="N19" s="33">
        <v>-0.90437445999999744</v>
      </c>
      <c r="O19" s="33">
        <v>1.4066360000000036E-2</v>
      </c>
      <c r="P19" s="33">
        <v>-5.7386759999912142E-2</v>
      </c>
    </row>
    <row r="20" spans="1:16" ht="15" customHeight="1" x14ac:dyDescent="0.25">
      <c r="A20" s="36"/>
      <c r="B20" s="37"/>
      <c r="C20" s="38"/>
      <c r="D20" s="38"/>
      <c r="E20" s="38"/>
      <c r="F20" s="38"/>
      <c r="G20" s="39"/>
      <c r="H20" s="38"/>
      <c r="I20" s="38"/>
      <c r="J20" s="38"/>
      <c r="K20" s="40"/>
      <c r="L20" s="39"/>
      <c r="M20" s="38"/>
      <c r="N20" s="38"/>
      <c r="O20" s="38"/>
      <c r="P20" s="40"/>
    </row>
    <row r="21" spans="1:16" ht="15" customHeight="1" x14ac:dyDescent="0.25">
      <c r="A21" s="41" t="s">
        <v>217</v>
      </c>
      <c r="B21" s="38"/>
      <c r="C21" s="38"/>
      <c r="D21" s="38"/>
      <c r="E21" s="38"/>
      <c r="F21" s="38"/>
      <c r="G21" s="39"/>
      <c r="H21" s="38"/>
      <c r="I21" s="38"/>
      <c r="J21" s="38"/>
      <c r="K21" s="38"/>
      <c r="L21" s="39"/>
      <c r="M21" s="38"/>
      <c r="N21" s="38"/>
      <c r="O21" s="38"/>
      <c r="P21" s="38"/>
    </row>
    <row r="22" spans="1:16" ht="15" customHeight="1" x14ac:dyDescent="0.25">
      <c r="A22" s="36"/>
      <c r="B22" s="38"/>
      <c r="C22" s="38"/>
      <c r="D22" s="38"/>
      <c r="E22" s="38"/>
      <c r="F22" s="38"/>
      <c r="G22" s="39"/>
      <c r="H22" s="38"/>
      <c r="I22" s="38"/>
      <c r="J22" s="38"/>
      <c r="K22" s="38"/>
      <c r="L22" s="39"/>
      <c r="M22" s="38"/>
      <c r="N22" s="38"/>
      <c r="O22" s="38"/>
      <c r="P22" s="38"/>
    </row>
    <row r="23" spans="1:16" ht="15" customHeight="1" x14ac:dyDescent="0.25">
      <c r="A23" s="41" t="s">
        <v>26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</row>
    <row r="24" spans="1:16" ht="15" customHeight="1" x14ac:dyDescent="0.25">
      <c r="A24" s="42" t="s">
        <v>27</v>
      </c>
    </row>
    <row r="25" spans="1:16" x14ac:dyDescent="0.25">
      <c r="A25" s="42" t="s">
        <v>28</v>
      </c>
    </row>
    <row r="26" spans="1:16" x14ac:dyDescent="0.25">
      <c r="A26" s="42" t="s">
        <v>29</v>
      </c>
    </row>
    <row r="29" spans="1:16" x14ac:dyDescent="0.25">
      <c r="A29" s="42" t="s">
        <v>30</v>
      </c>
    </row>
  </sheetData>
  <mergeCells count="5">
    <mergeCell ref="A2:B2"/>
    <mergeCell ref="C2:P2"/>
    <mergeCell ref="C3:F3"/>
    <mergeCell ref="H3:K3"/>
    <mergeCell ref="M3:P3"/>
  </mergeCells>
  <printOptions horizontalCentered="1"/>
  <pageMargins left="0.17" right="0.17" top="0.49" bottom="0.46" header="0.3" footer="0.2"/>
  <pageSetup scale="77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C45"/>
  <sheetViews>
    <sheetView view="pageBreakPreview" zoomScale="60" zoomScaleNormal="70" workbookViewId="0">
      <pane xSplit="1" ySplit="3" topLeftCell="B16" activePane="bottomRight" state="frozen"/>
      <selection activeCell="K26" sqref="K26"/>
      <selection pane="topRight" activeCell="K26" sqref="K26"/>
      <selection pane="bottomLeft" activeCell="K26" sqref="K26"/>
      <selection pane="bottomRight"/>
    </sheetView>
  </sheetViews>
  <sheetFormatPr defaultRowHeight="15" x14ac:dyDescent="0.25"/>
  <cols>
    <col min="1" max="1" width="55.7109375" style="35" bestFit="1" customWidth="1"/>
    <col min="2" max="3" width="15.7109375" customWidth="1"/>
  </cols>
  <sheetData>
    <row r="1" spans="1:3" ht="23.45" customHeight="1" x14ac:dyDescent="0.25">
      <c r="A1" s="51"/>
      <c r="B1" s="52"/>
    </row>
    <row r="2" spans="1:3" ht="33" customHeight="1" x14ac:dyDescent="0.25">
      <c r="A2" s="106" t="s">
        <v>213</v>
      </c>
      <c r="B2" s="107"/>
      <c r="C2" s="108"/>
    </row>
    <row r="3" spans="1:3" ht="33" customHeight="1" x14ac:dyDescent="0.25">
      <c r="A3" s="53" t="s">
        <v>46</v>
      </c>
      <c r="B3" s="53" t="s">
        <v>47</v>
      </c>
      <c r="C3" s="53" t="s">
        <v>48</v>
      </c>
    </row>
    <row r="4" spans="1:3" ht="18" customHeight="1" x14ac:dyDescent="0.25">
      <c r="A4" s="54" t="s">
        <v>49</v>
      </c>
      <c r="B4" s="55">
        <v>0.33440984498641074</v>
      </c>
      <c r="C4" s="55">
        <v>0.1760953010521677</v>
      </c>
    </row>
    <row r="5" spans="1:3" ht="18" customHeight="1" x14ac:dyDescent="0.25">
      <c r="A5" s="56" t="s">
        <v>50</v>
      </c>
      <c r="B5" s="57">
        <v>0.89677454381829691</v>
      </c>
      <c r="C5" s="57">
        <v>0.1250020382305955</v>
      </c>
    </row>
    <row r="6" spans="1:3" ht="18" customHeight="1" x14ac:dyDescent="0.25">
      <c r="A6" s="54" t="s">
        <v>51</v>
      </c>
      <c r="B6" s="58">
        <v>37.750654247941576</v>
      </c>
      <c r="C6" s="58">
        <v>0</v>
      </c>
    </row>
    <row r="7" spans="1:3" ht="18" customHeight="1" x14ac:dyDescent="0.25">
      <c r="A7" s="56" t="s">
        <v>52</v>
      </c>
      <c r="B7" s="57">
        <v>7.8892036913437718</v>
      </c>
      <c r="C7" s="57">
        <v>0</v>
      </c>
    </row>
    <row r="8" spans="1:3" ht="18" customHeight="1" x14ac:dyDescent="0.25">
      <c r="A8" s="54" t="s">
        <v>53</v>
      </c>
      <c r="B8" s="58">
        <v>2.0157155699064386</v>
      </c>
      <c r="C8" s="58">
        <v>0</v>
      </c>
    </row>
    <row r="9" spans="1:3" ht="18" customHeight="1" x14ac:dyDescent="0.25">
      <c r="A9" s="56" t="s">
        <v>54</v>
      </c>
      <c r="B9" s="57">
        <v>4.2750442752804032</v>
      </c>
      <c r="C9" s="57">
        <v>1.4315935658017958</v>
      </c>
    </row>
    <row r="10" spans="1:3" ht="18" customHeight="1" x14ac:dyDescent="0.25">
      <c r="A10" s="54" t="s">
        <v>55</v>
      </c>
      <c r="B10" s="58">
        <v>9.9979872736128126</v>
      </c>
      <c r="C10" s="58">
        <v>11.769069134578308</v>
      </c>
    </row>
    <row r="11" spans="1:3" ht="18" customHeight="1" x14ac:dyDescent="0.25">
      <c r="A11" s="56" t="s">
        <v>56</v>
      </c>
      <c r="B11" s="57">
        <v>6.7198968129414496</v>
      </c>
      <c r="C11" s="57">
        <v>2.6300572908059272</v>
      </c>
    </row>
    <row r="12" spans="1:3" ht="18" customHeight="1" x14ac:dyDescent="0.25">
      <c r="A12" s="54" t="s">
        <v>57</v>
      </c>
      <c r="B12" s="58">
        <v>2.2106239577570932</v>
      </c>
      <c r="C12" s="58">
        <v>1.8465876714592628</v>
      </c>
    </row>
    <row r="13" spans="1:3" ht="18" customHeight="1" x14ac:dyDescent="0.25">
      <c r="A13" s="56" t="s">
        <v>58</v>
      </c>
      <c r="B13" s="57">
        <v>4.7045981401977048</v>
      </c>
      <c r="C13" s="57">
        <v>0</v>
      </c>
    </row>
    <row r="14" spans="1:3" ht="18" customHeight="1" x14ac:dyDescent="0.25">
      <c r="A14" s="59" t="s">
        <v>59</v>
      </c>
      <c r="B14" s="60">
        <v>5.8401664281533856</v>
      </c>
      <c r="C14" s="60">
        <v>0</v>
      </c>
    </row>
    <row r="15" spans="1:3" ht="18" customHeight="1" x14ac:dyDescent="0.25">
      <c r="A15" s="56" t="s">
        <v>60</v>
      </c>
      <c r="B15" s="57">
        <v>2.720764590398538</v>
      </c>
      <c r="C15" s="57">
        <v>0</v>
      </c>
    </row>
    <row r="16" spans="1:3" ht="18" customHeight="1" x14ac:dyDescent="0.25">
      <c r="A16" s="59" t="s">
        <v>61</v>
      </c>
      <c r="B16" s="60">
        <v>10.957194131771573</v>
      </c>
      <c r="C16" s="60">
        <v>6.0067398226188509</v>
      </c>
    </row>
    <row r="17" spans="1:3" ht="18" customHeight="1" x14ac:dyDescent="0.25">
      <c r="A17" s="56" t="s">
        <v>62</v>
      </c>
      <c r="B17" s="57">
        <v>27.822771724751664</v>
      </c>
      <c r="C17" s="57">
        <v>8.3048442681650414</v>
      </c>
    </row>
    <row r="18" spans="1:3" ht="18" customHeight="1" x14ac:dyDescent="0.25">
      <c r="A18" s="59" t="s">
        <v>63</v>
      </c>
      <c r="B18" s="60">
        <v>16.686740700988526</v>
      </c>
      <c r="C18" s="60">
        <v>7.8322569272296594</v>
      </c>
    </row>
    <row r="19" spans="1:3" ht="18" customHeight="1" x14ac:dyDescent="0.25">
      <c r="A19" s="56" t="s">
        <v>64</v>
      </c>
      <c r="B19" s="57">
        <v>2.9964851009372171</v>
      </c>
      <c r="C19" s="57">
        <v>0.63758188729135679</v>
      </c>
    </row>
    <row r="20" spans="1:3" ht="18" customHeight="1" x14ac:dyDescent="0.25">
      <c r="A20" s="59" t="s">
        <v>65</v>
      </c>
      <c r="B20" s="60">
        <v>115.7192097994885</v>
      </c>
      <c r="C20" s="60">
        <v>0</v>
      </c>
    </row>
    <row r="21" spans="1:3" ht="18" customHeight="1" x14ac:dyDescent="0.25">
      <c r="A21" s="56" t="s">
        <v>66</v>
      </c>
      <c r="B21" s="57">
        <v>1.9926305309025021</v>
      </c>
      <c r="C21" s="57">
        <v>0</v>
      </c>
    </row>
    <row r="22" spans="1:3" ht="18" customHeight="1" x14ac:dyDescent="0.25">
      <c r="A22" s="54" t="s">
        <v>67</v>
      </c>
      <c r="B22" s="58">
        <v>0.58152877993441887</v>
      </c>
      <c r="C22" s="58">
        <v>1.2740409849611634</v>
      </c>
    </row>
    <row r="23" spans="1:3" ht="18" customHeight="1" x14ac:dyDescent="0.25">
      <c r="A23" s="56" t="s">
        <v>68</v>
      </c>
      <c r="B23" s="57">
        <v>3.578979473827677</v>
      </c>
      <c r="C23" s="57">
        <v>0</v>
      </c>
    </row>
    <row r="24" spans="1:3" ht="18" customHeight="1" x14ac:dyDescent="0.25">
      <c r="A24" s="54" t="s">
        <v>69</v>
      </c>
      <c r="B24" s="58">
        <v>12.462568231834911</v>
      </c>
      <c r="C24" s="58">
        <v>0</v>
      </c>
    </row>
    <row r="25" spans="1:3" ht="18" customHeight="1" x14ac:dyDescent="0.25">
      <c r="A25" s="56" t="s">
        <v>70</v>
      </c>
      <c r="B25" s="57">
        <v>29.247287262188234</v>
      </c>
      <c r="C25" s="57">
        <v>18.842077783286509</v>
      </c>
    </row>
    <row r="26" spans="1:3" ht="18" customHeight="1" x14ac:dyDescent="0.25">
      <c r="A26" s="59" t="s">
        <v>71</v>
      </c>
      <c r="B26" s="60">
        <v>4.3366200112642401</v>
      </c>
      <c r="C26" s="60">
        <v>10.1022377568446</v>
      </c>
    </row>
    <row r="27" spans="1:3" ht="18" customHeight="1" x14ac:dyDescent="0.25">
      <c r="A27" s="56" t="s">
        <v>72</v>
      </c>
      <c r="B27" s="57">
        <v>43.733197310612439</v>
      </c>
      <c r="C27" s="57">
        <v>0</v>
      </c>
    </row>
    <row r="28" spans="1:3" ht="18" customHeight="1" x14ac:dyDescent="0.25">
      <c r="A28" s="59" t="s">
        <v>73</v>
      </c>
      <c r="B28" s="61">
        <v>14.449405285173693</v>
      </c>
      <c r="C28" s="61">
        <v>1.2425654161846527</v>
      </c>
    </row>
    <row r="29" spans="1:3" ht="18" customHeight="1" x14ac:dyDescent="0.25">
      <c r="A29" s="56" t="s">
        <v>74</v>
      </c>
      <c r="B29" s="62">
        <v>369.92045772001353</v>
      </c>
      <c r="C29" s="62">
        <v>72.220749848509882</v>
      </c>
    </row>
    <row r="30" spans="1:3" ht="18" customHeight="1" x14ac:dyDescent="0.25">
      <c r="A30" s="63"/>
      <c r="B30" s="64"/>
      <c r="C30" s="64"/>
    </row>
    <row r="31" spans="1:3" ht="18" customHeight="1" x14ac:dyDescent="0.25">
      <c r="A31" s="63" t="s">
        <v>75</v>
      </c>
      <c r="B31" s="64"/>
      <c r="C31" s="64"/>
    </row>
    <row r="32" spans="1:3" ht="18" customHeight="1" x14ac:dyDescent="0.25">
      <c r="A32" s="63" t="s">
        <v>76</v>
      </c>
      <c r="B32" s="65">
        <v>50.391665844898228</v>
      </c>
      <c r="C32" s="65">
        <v>33.392497879138432</v>
      </c>
    </row>
    <row r="33" spans="1:3" ht="18" customHeight="1" x14ac:dyDescent="0.25">
      <c r="A33" s="63" t="s">
        <v>77</v>
      </c>
      <c r="B33" s="66">
        <v>-97.364218869006095</v>
      </c>
      <c r="C33" s="66">
        <v>-0.47333146036467799</v>
      </c>
    </row>
    <row r="34" spans="1:3" ht="18" customHeight="1" x14ac:dyDescent="0.25">
      <c r="A34" s="67" t="s">
        <v>78</v>
      </c>
      <c r="B34" s="68">
        <v>-46.972553024107867</v>
      </c>
      <c r="C34" s="68">
        <v>32.919166418773756</v>
      </c>
    </row>
    <row r="35" spans="1:3" ht="18" customHeight="1" x14ac:dyDescent="0.25">
      <c r="A35" s="63"/>
      <c r="B35" s="69"/>
      <c r="C35" s="69"/>
    </row>
    <row r="36" spans="1:3" ht="18" customHeight="1" x14ac:dyDescent="0.25">
      <c r="A36" s="63" t="s">
        <v>79</v>
      </c>
      <c r="B36" s="70">
        <v>322.94790469590566</v>
      </c>
      <c r="C36" s="70">
        <v>105.13991626728364</v>
      </c>
    </row>
    <row r="37" spans="1:3" ht="18" customHeight="1" x14ac:dyDescent="0.25">
      <c r="A37" s="63"/>
      <c r="B37" s="69"/>
      <c r="C37" s="69"/>
    </row>
    <row r="38" spans="1:3" ht="18" customHeight="1" x14ac:dyDescent="0.25">
      <c r="A38" s="63" t="s">
        <v>214</v>
      </c>
      <c r="B38" s="71">
        <v>1995696</v>
      </c>
      <c r="C38" s="71">
        <v>90765</v>
      </c>
    </row>
    <row r="40" spans="1:3" x14ac:dyDescent="0.25">
      <c r="A40" s="72" t="s">
        <v>80</v>
      </c>
      <c r="B40" s="73"/>
      <c r="C40" s="73"/>
    </row>
    <row r="41" spans="1:3" ht="28.15" customHeight="1" x14ac:dyDescent="0.25">
      <c r="A41" s="109" t="s">
        <v>81</v>
      </c>
      <c r="B41" s="109"/>
      <c r="C41" s="109"/>
    </row>
    <row r="42" spans="1:3" ht="28.9" customHeight="1" x14ac:dyDescent="0.25">
      <c r="A42" s="109" t="s">
        <v>82</v>
      </c>
      <c r="B42" s="109"/>
      <c r="C42" s="109"/>
    </row>
    <row r="45" spans="1:3" ht="27.6" customHeight="1" x14ac:dyDescent="0.25">
      <c r="A45" s="109" t="s">
        <v>30</v>
      </c>
      <c r="B45" s="109"/>
      <c r="C45" s="109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2</vt:i4>
      </vt:variant>
    </vt:vector>
  </HeadingPairs>
  <TitlesOfParts>
    <vt:vector size="23" baseType="lpstr">
      <vt:lpstr>MC - Fund Level MTD (vs. PY)</vt:lpstr>
      <vt:lpstr>MC - Fund Level YTD (vs. PY)</vt:lpstr>
      <vt:lpstr>MC - Fund Level MTD (vs. Bdgt)</vt:lpstr>
      <vt:lpstr>MC - Fund Level YTD (vs. Bdgt)</vt:lpstr>
      <vt:lpstr>HC - Fund Level MTD (vs. PY)</vt:lpstr>
      <vt:lpstr>HC - Fund Level YTD (vs. PY)</vt:lpstr>
      <vt:lpstr>HC - Fund Level MTD (vs. Bdgt)</vt:lpstr>
      <vt:lpstr>HC - Fund Level YTD (vs. Bdg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PY)'!Print_Area</vt:lpstr>
      <vt:lpstr>'HC - Fund Level YTD (vs. Bdgt)'!Print_Area</vt:lpstr>
      <vt:lpstr>'HC - Fund Level YTD (vs. PY)'!Print_Area</vt:lpstr>
      <vt:lpstr>'MC - Fund Level MTD (vs. Bdgt)'!Print_Area</vt:lpstr>
      <vt:lpstr>'MC - Fund Level MTD (vs. PY)'!Print_Area</vt:lpstr>
      <vt:lpstr>'MC - Fund Level YTD (vs. Bdg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Joan Plotnick</cp:lastModifiedBy>
  <dcterms:created xsi:type="dcterms:W3CDTF">2017-08-09T17:27:17Z</dcterms:created>
  <dcterms:modified xsi:type="dcterms:W3CDTF">2017-11-07T13:42:03Z</dcterms:modified>
</cp:coreProperties>
</file>